)/1000</f>
        <v>0</v>
      </c>
      <c r="R89" s="24">
        <f>SUMIFS(Gögn!$I$2:$I$11876,Gögn!$F$2:$F$11876,$A89,Gögn!$A$2:$A$11876,R$207)/1000</f>
        <v>0</v>
      </c>
      <c r="S89" s="24">
        <f>SUMIFS(Gögn!$I$2:$I$11876,Gögn!$F$2:$F$11876,$A89,Gögn!$A$2:$A$11876,S$207)/1000</f>
        <v>0</v>
      </c>
      <c r="T89" s="24">
        <f>SUMIFS(Gögn!$I$2:$I$11876,Gögn!$F$2:$F$11876,$A89,Gögn!$A$2:$A$11876,T$207)/1000</f>
        <v>0</v>
      </c>
      <c r="U89" s="24">
        <f>SUMIFS(Gögn!$I$2:$I$11876,Gögn!$F$2:$F$11876,$A89,Gögn!$A$2:$A$11876,U$207)/1000</f>
        <v>0</v>
      </c>
      <c r="V89" s="24">
        <f>SUMIFS(Gögn!$I$2:$I$11876,Gögn!$F$2:$F$11876,$A89,Gögn!$A$2:$A$11876,V$207)/1000</f>
        <v>0</v>
      </c>
      <c r="W89" s="24">
        <f>SUMIFS(Gögn!$I$2:$I$11876,Gögn!$F$2:$F$11876,$A89,Gögn!$A$2:$A$11876,W$207)/1000</f>
        <v>0</v>
      </c>
      <c r="X89" s="24">
        <f>SUMIFS(Gögn!$I$2:$I$11876,Gögn!$F$2:$F$11876,$A89,Gögn!$A$2:$A$11876,X$207)/1000</f>
        <v>0</v>
      </c>
      <c r="Y89" s="24">
        <f>SUMIFS(Gögn!$I$2:$I$11876,Gögn!$F$2:$F$11876,$A89,Gögn!$A$2:$A$11876,Y$207)/1000</f>
        <v>0</v>
      </c>
      <c r="Z89" s="24">
        <f>SUMIFS(Gögn!$I$2:$I$11876,Gögn!$F$2:$F$11876,$A89,Gögn!$A$2:$A$11876,Z$207)/1000</f>
        <v>0</v>
      </c>
      <c r="AA89" s="24">
        <f>SUMIFS(Gögn!$I$2:$I$11876,Gögn!$F$2:$F$11876,$A89,Gögn!$A$2:$A$11876,AA$207)/1000</f>
        <v>0</v>
      </c>
      <c r="AB89" s="24">
        <f>SUMIFS(Gögn!$I$2:$I$11876,Gögn!$F$2:$F$11876,$A89,Gögn!$A$2:$A$11876,AB$207)/1000</f>
        <v>0</v>
      </c>
      <c r="AC89" s="24">
        <f>SUMIFS(Gögn!$I$2:$I$11876,Gögn!$F$2:$F$11876,$A89,Gögn!$A$2:$A$11876,AC$207)/1000</f>
        <v>0</v>
      </c>
      <c r="AD89" s="24">
        <f>SUMIFS(Gögn!$I$2:$I$11876,Gögn!$F$2:$F$11876,$A89,Gögn!$A$2:$A$11876,AD$207)/1000</f>
        <v>0</v>
      </c>
      <c r="AE89" s="24">
        <f>SUMIFS(Gögn!$I$2:$I$11876,Gögn!$F$2:$F$11876,$A89,Gögn!$A$2:$A$11876,AE$207)/1000</f>
        <v>0</v>
      </c>
      <c r="AF89" s="24">
        <f>SUMIFS(Gögn!$I$2:$I$11876,Gögn!$F$2:$F$11876,$A89,Gögn!$A$2:$A$11876,AF$207)/1000</f>
        <v>0</v>
      </c>
      <c r="AG89" s="24">
        <f>SUMIFS(Gögn!$I$2:$I$11876,Gögn!$F$2:$F$11876,$A89,Gögn!$A$2:$A$11876,AG$207)/1000</f>
        <v>0</v>
      </c>
      <c r="AH89" s="24">
        <f>SUMIFS(Gögn!$I$2:$I$11876,Gögn!$F$2:$F$11876,$A89,Gögn!$A$2:$A$11876,AH$207)/1000</f>
        <v>0</v>
      </c>
      <c r="AI89" s="24">
        <f>SUMIFS(Gögn!$I$2:$I$11876,Gögn!$F$2:$F$11876,$A89,Gögn!$A$2:$A$11876,AI$207)/1000</f>
        <v>0</v>
      </c>
      <c r="AJ89" s="24">
        <f>SUMIFS(Gögn!$I$2:$I$11876,Gögn!$F$2:$F$11876,$A89,Gögn!$A$2:$A$11876,AJ$207)/1000</f>
        <v>0</v>
      </c>
      <c r="AK89" s="24">
        <f>SUMIFS(Gögn!$I$2:$I$11876,Gögn!$F$2:$F$11876,$A89,Gögn!$A$2:$A$11876,AK$207)/1000</f>
        <v>0</v>
      </c>
      <c r="AL89" s="24">
        <f>SUMIFS(Gögn!$I$2:$I$11876,Gögn!$F$2:$F$11876,$A89,Gögn!$A$2:$A$11876,AL$207)/1000</f>
        <v>0</v>
      </c>
      <c r="AM89" s="24">
        <f>SUMIFS(Gögn!$I$2:$I$11876,Gögn!$F$2:$F$11876,$A89,Gögn!$A$2:$A$11876,AM$207)/1000</f>
        <v>0</v>
      </c>
      <c r="AN89" s="24">
        <f>SUMIFS(Gögn!$I$2:$I$11876,Gögn!$F$2:$F$11876,$A89,Gögn!$A$2:$A$11876,AN$207)/1000</f>
        <v>0</v>
      </c>
      <c r="AO89" s="24">
        <f>SUMIFS(Gögn!$I$2:$I$11876,Gögn!$F$2:$F$11876,$A89,Gögn!$A$2:$A$11876,AO$207)/1000</f>
        <v>0</v>
      </c>
      <c r="AP89" s="24">
        <f>SUMIFS(Gögn!$I$2:$I$11876,Gögn!$F$2:$F$11876,$A89,Gögn!$A$2:$A$11876,AP$207)/1000</f>
        <v>0</v>
      </c>
      <c r="AQ89" s="24">
        <f>SUMIFS(Gögn!$I$2:$I$11876,Gögn!$F$2:$F$11876,$A89,Gögn!$A$2:$A$11876,AQ$207)/1000</f>
        <v>0</v>
      </c>
      <c r="AR89" s="24">
        <f>SUMIFS(Gögn!$I$2:$I$11876,Gögn!$F$2:$F$11876,$A89,Gögn!$A$2:$A$11876,AR$207)/1000</f>
        <v>0</v>
      </c>
      <c r="AS89" s="24">
        <f>SUMIFS(Gögn!$I$2:$I$11876,Gögn!$F$2:$F$11876,$A89,Gögn!$A$2:$A$11876,AS$207)/1000</f>
        <v>0</v>
      </c>
      <c r="AT89" s="24">
        <f>SUMIFS(Gögn!$I$2:$I$11876,Gögn!$F$2:$F$11876,$A89,Gögn!$A$2:$A$11876,AT$207)/1000</f>
        <v>0</v>
      </c>
      <c r="AU89" s="24">
        <f>SUMIFS(Gögn!$I$2:$I$11876,Gögn!$F$2:$F$11876,$A89,Gögn!$A$2:$A$11876,AU$207)/1000</f>
        <v>0</v>
      </c>
      <c r="AV89" s="24">
        <f>SUMIFS(Gögn!$I$2:$I$11876,Gögn!$F$2:$F$11876,$A89,Gögn!$A$2:$A$11876,AV$207)/1000</f>
        <v>0</v>
      </c>
      <c r="AW89" s="24">
        <f>SUMIFS(Gögn!$I$2:$I$11876,Gögn!$F$2:$F$11876,$A89,Gögn!$A$2:$A$11876,AW$207)/1000</f>
        <v>0</v>
      </c>
      <c r="AX89" s="24">
        <f>SUMIFS(Gögn!$I$2:$I$11876,Gögn!$F$2:$F$11876,$A89,Gögn!$A$2:$A$11876,AX$207)/1000</f>
        <v>0</v>
      </c>
      <c r="AY89" s="24">
        <f>SUMIFS(Gögn!$I$2:$I$11876,Gögn!$F$2:$F$11876,$A89,Gögn!$A$2:$A$11876,AY$207)/1000</f>
        <v>0</v>
      </c>
      <c r="AZ89" s="24">
        <f>SUMIFS(Gögn!$I$2:$I$11876,Gögn!$F$2:$F$11876,$A89,Gögn!$A$2:$A$11876,AZ$207)/1000</f>
        <v>0</v>
      </c>
      <c r="BA89" s="24">
        <f>SUMIFS(Gögn!$I$2:$I$11876,Gögn!$F$2:$F$11876,$A89,Gögn!$A$2:$A$11876,BA$207)/1000</f>
        <v>0</v>
      </c>
      <c r="BB89" s="24">
        <f>SUMIFS(Gögn!$I$2:$I$11876,Gögn!$F$2:$F$11876,$A89,Gögn!$A$2:$A$11876,BB$207)/1000</f>
        <v>8600.75</v>
      </c>
      <c r="BC89" s="24">
        <f>SUMIFS(Gögn!$I$2:$I$11876,Gögn!$F$2:$F$11876,$A89,Gögn!$A$2:$A$11876,BC$207)/1000</f>
        <v>0</v>
      </c>
      <c r="BD89" s="24">
        <f>SUMIFS(Gögn!$I$2:$I$11876,Gögn!$F$2:$F$11876,$A89,Gögn!$A$2:$A$11876,BD$207)/1000</f>
        <v>0</v>
      </c>
      <c r="BE89" s="24">
        <f>SUMIFS(Gögn!$I$2:$I$11876,Gögn!$F$2:$F$11876,$A89,Gögn!$A$2:$A$11876,BE$207)/1000</f>
        <v>0</v>
      </c>
      <c r="BF89" s="24">
        <f>SUMIFS(Gögn!$I$2:$I$11876,Gögn!$F$2:$F$11876,$A89,Gögn!$A$2:$A$11876,BF$207)/1000</f>
        <v>0</v>
      </c>
      <c r="BG89" s="24">
        <f>SUMIFS(Gögn!$I$2:$I$11876,Gögn!$F$2:$F$11876,$A89,Gögn!$A$2:$A$11876,BG$207)/1000</f>
        <v>0</v>
      </c>
      <c r="BH89" s="24">
        <f>SUMIFS(Gögn!$I$2:$I$11876,Gögn!$F$2:$F$11876,$A89,Gögn!$A$2:$A$11876,BH$207)/1000</f>
        <v>0</v>
      </c>
      <c r="BI89" s="24">
        <f>SUMIFS(Gögn!$I$2:$I$11876,Gögn!$F$2:$F$11876,$A89,Gögn!$A$2:$A$11876,BI$207)/1000</f>
        <v>0</v>
      </c>
      <c r="BJ89" s="24">
        <f>SUMIFS(Gögn!$I$2:$I$11876,Gögn!$F$2:$F$11876,$A89,Gögn!$A$2:$A$11876,BJ$207)/1000</f>
        <v>0</v>
      </c>
      <c r="BK89" s="24">
        <f>SUMIFS(Gögn!$I$2:$I$11876,Gögn!$F$2:$F$11876,$A89,Gögn!$A$2:$A$11876,BK$207)/1000</f>
        <v>0</v>
      </c>
      <c r="BL89" s="24">
        <f>SUMIFS(Gögn!$I$2:$I$11876,Gögn!$F$2:$F$11876,$A89,Gögn!$A$2:$A$11876,BL$207)/1000</f>
        <v>0</v>
      </c>
      <c r="BM89" s="24">
        <f>SUMIFS(Gögn!$I$2:$I$11876,Gögn!$F$2:$F$11876,$A89,Gögn!$A$2:$A$11876,BM$207)/1000</f>
        <v>0</v>
      </c>
      <c r="BN89" s="24">
        <f>SUMIFS(Gögn!$I$2:$I$11876,Gögn!$F$2:$F$11876,$A89,Gögn!$A$2:$A$11876,BN$207)/1000</f>
        <v>0</v>
      </c>
      <c r="BO89" s="24">
        <f>SUMIFS(Gögn!$I$2:$I$11876,Gögn!$F$2:$F$11876,$A89,Gögn!$A$2:$A$11876,BO$207)/1000</f>
        <v>0</v>
      </c>
      <c r="BP89" s="24">
        <f>SUMIFS(Gögn!$I$2:$I$11876,Gögn!$F$2:$F$11876,$A89,Gögn!$A$2:$A$11876,BP$207)/1000</f>
        <v>0</v>
      </c>
      <c r="BQ89" s="24">
        <f>SUMIFS(Gögn!$I$2:$I$11876,Gögn!$F$2:$F$11876,$A89,Gögn!$A$2:$A$11876,BQ$207)/1000</f>
        <v>0</v>
      </c>
      <c r="BR89" s="24">
        <f>SUMIFS(Gögn!$I$2:$I$11876,Gögn!$F$2:$F$11876,$A89,Gögn!$A$2:$A$11876,BR$207)/1000</f>
        <v>0</v>
      </c>
      <c r="BS89" s="24">
        <f>SUMIFS(Gögn!$I$2:$I$11876,Gögn!$F$2:$F$11876,$A89,Gögn!$A$2:$A$11876,BS$207)/1000</f>
        <v>0</v>
      </c>
      <c r="BT89" s="24">
        <f>SUMIFS(Gögn!$I$2:$I$11876,Gögn!$F$2:$F$11876,$A89,Gögn!$A$2:$A$11876,BT$207)/1000</f>
        <v>0</v>
      </c>
      <c r="BU89" s="24">
        <f>SUMIFS(Gögn!$I$2:$I$11876,Gögn!$F$2:$F$11876,$A89,Gögn!$A$2:$A$11876,BU$207)/1000</f>
        <v>0</v>
      </c>
      <c r="BV89" s="24">
        <f>SUMIFS(Gögn!$I$2:$I$11876,Gögn!$F$2:$F$11876,$A89,Gögn!$A$2:$A$11876,BV$207)/1000</f>
        <v>0</v>
      </c>
      <c r="BW89" s="24">
        <f>SUMIFS(Gögn!$I$2:$I$11876,Gögn!$F$2:$F$11876,$A89,Gögn!$A$2:$A$11876,BW$207)/1000</f>
        <v>0</v>
      </c>
      <c r="BX89" s="24">
        <f>SUMIFS(Gögn!$I$2:$I$11876,Gögn!$F$2:$F$11876,$A89,Gögn!$A$2:$A$11876,BX$207)/1000</f>
        <v>0</v>
      </c>
      <c r="BY89" s="24">
        <f>SUMIFS(Gögn!$I$2:$I$11876,Gögn!$F$2:$F$11876,$A89,Gögn!$A$2:$A$11876,BY$207)/1000</f>
        <v>0</v>
      </c>
      <c r="BZ89" s="24">
        <f>SUMIFS(Gögn!$I$2:$I$11876,Gögn!$F$2:$F$11876,$A89,Gögn!$A$2:$A$11876,BZ$207)/1000</f>
        <v>0</v>
      </c>
      <c r="CA89" s="24">
        <f>SUMIFS(Gögn!$I$2:$I$11876,Gögn!$F$2:$F$11876,$A89,Gögn!$A$2:$A$11876,CA$207)/1000</f>
        <v>0</v>
      </c>
      <c r="CB89" s="24">
        <f>SUMIFS(Gögn!$I$2:$I$11876,Gögn!$F$2:$F$11876,$A89,Gögn!$A$2:$A$11876,CB$207)/1000</f>
        <v>0</v>
      </c>
      <c r="CC89" s="24">
        <f>SUMIFS(Gögn!$I$2:$I$11876,Gögn!$F$2:$F$11876,$A89,Gögn!$A$2:$A$11876,CC$207)/1000</f>
        <v>0</v>
      </c>
      <c r="CD89" s="24">
        <f>SUMIFS(Gögn!$I$2:$I$11876,Gögn!$F$2:$F$11876,$A89,Gögn!$A$2:$A$11876,CD$207)/1000</f>
        <v>0</v>
      </c>
    </row>
    <row r="90" spans="1:82" ht="15">
      <c r="A90" s="5" t="s">
        <v>39</v>
      </c>
      <c r="B90" s="5"/>
      <c r="C90" s="25" t="s">
        <v>40</v>
      </c>
      <c r="D90" s="22">
        <f t="shared" si="42"/>
        <v>0</v>
      </c>
      <c r="E90" s="22">
        <f>SUMIFS(Gögn!$I$2:$I$11876,Gögn!$F$2:$F$11876,$A90,Gögn!$A$2:$A$11876,E$207)/1000</f>
        <v>0</v>
      </c>
      <c r="F90" s="22">
        <f>SUMIFS(Gögn!$I$2:$I$11876,Gögn!$F$2:$F$11876,$A90,Gögn!$A$2:$A$11876,F$207)/1000</f>
        <v>0</v>
      </c>
      <c r="G90" s="22">
        <f>SUMIFS(Gögn!$I$2:$I$11876,Gögn!$F$2:$F$11876,$A90,Gögn!$A$2:$A$11876,G$207)/1000</f>
        <v>0</v>
      </c>
      <c r="H90" s="22">
        <f>SUMIFS(Gögn!$I$2:$I$11876,Gögn!$F$2:$F$11876,$A90,Gögn!$A$2:$A$11876,H$207)/1000</f>
        <v>0</v>
      </c>
      <c r="I90" s="22">
        <f>SUMIFS(Gögn!$I$2:$I$11876,Gögn!$F$2:$F$11876,$A90,Gögn!$A$2:$A$11876,I$207)/1000</f>
        <v>0</v>
      </c>
      <c r="J90" s="22">
        <f>SUMIFS(Gögn!$I$2:$I$11876,Gögn!$F$2:$F$11876,$A90,Gögn!$A$2:$A$11876,J$207)/1000</f>
        <v>0</v>
      </c>
      <c r="K90" s="22">
        <f>SUMIFS(Gögn!$I$2:$I$11876,Gögn!$F$2:$F$11876,$A90,Gögn!$A$2:$A$11876,K$207)/1000</f>
        <v>0</v>
      </c>
      <c r="L90" s="22">
        <f>SUMIFS(Gögn!$I$2:$I$11876,Gögn!$F$2:$F$11876,$A90,Gögn!$A$2:$A$11876,L$207)/1000</f>
        <v>0</v>
      </c>
      <c r="M90" s="22">
        <f>SUMIFS(Gögn!$I$2:$I$11876,Gögn!$F$2:$F$11876,$A90,Gögn!$A$2:$A$11876,M$207)/1000</f>
        <v>0</v>
      </c>
      <c r="N90" s="22">
        <f>SUMIFS(Gögn!$I$2:$I$11876,Gögn!$F$2:$F$11876,$A90,Gögn!$A$2:$A$11876,N$207)/1000</f>
        <v>0</v>
      </c>
      <c r="O90" s="22">
        <f>SUMIFS(Gögn!$I$2:$I$11876,Gögn!$F$2:$F$11876,$A90,Gögn!$A$2:$A$11876,O$207)/1000</f>
        <v>0</v>
      </c>
      <c r="P90" s="22">
        <f>SUMIFS(Gögn!$I$2:$I$11876,Gögn!$F$2:$F$11876,$A90,Gögn!$A$2:$A$11876,P$207)/1000</f>
        <v>0</v>
      </c>
      <c r="Q90" s="22">
        <f>SUMIFS(Gögn!$I$2:$I$11876,Gögn!$F$2:$F$11876,$A90,Gögn!$A$2:$A$11876,Q$207)/1000</f>
        <v>0</v>
      </c>
      <c r="R90" s="22">
        <f>SUMIFS(Gögn!$I$2:$I$11876,Gögn!$F$2:$F$11876,$A90,Gögn!$A$2:$A$11876,R$207)/1000</f>
        <v>0</v>
      </c>
      <c r="S90" s="22">
        <f>SUMIFS(Gögn!$I$2:$I$11876,Gögn!$F$2:$F$11876,$A90,Gögn!$A$2:$A$11876,S$207)/1000</f>
        <v>0</v>
      </c>
      <c r="T90" s="22">
        <f>SUMIFS(Gögn!$I$2:$I$11876,Gögn!$F$2:$F$11876,$A90,Gögn!$A$2:$A$11876,T$207)/1000</f>
        <v>0</v>
      </c>
      <c r="U90" s="22">
        <f>SUMIFS(Gögn!$I$2:$I$11876,Gögn!$F$2:$F$11876,$A90,Gögn!$A$2:$A$11876,U$207)/1000</f>
        <v>0</v>
      </c>
      <c r="V90" s="22">
        <f>SUMIFS(Gögn!$I$2:$I$11876,Gögn!$F$2:$F$11876,$A90,Gögn!$A$2:$A$11876,V$207)/1000</f>
        <v>0</v>
      </c>
      <c r="W90" s="22">
        <f>SUMIFS(Gögn!$I$2:$I$11876,Gögn!$F$2:$F$11876,$A90,Gögn!$A$2:$A$11876,W$207)/1000</f>
        <v>0</v>
      </c>
      <c r="X90" s="22">
        <f>SUMIFS(Gögn!$I$2:$I$11876,Gögn!$F$2:$F$11876,$A90,Gögn!$A$2:$A$11876,X$207)/1000</f>
        <v>0</v>
      </c>
      <c r="Y90" s="22">
        <f>SUMIFS(Gögn!$I$2:$I$11876,Gögn!$F$2:$F$11876,$A90,Gögn!$A$2:$A$11876,Y$207)/1000</f>
        <v>0</v>
      </c>
      <c r="Z90" s="22">
        <f>SUMIFS(Gögn!$I$2:$I$11876,Gögn!$F$2:$F$11876,$A90,Gögn!$A$2:$A$11876,Z$207)/1000</f>
        <v>0</v>
      </c>
      <c r="AA90" s="22">
        <f>SUMIFS(Gögn!$I$2:$I$11876,Gögn!$F$2:$F$11876,$A90,Gögn!$A$2:$A$11876,AA$207)/1000</f>
        <v>0</v>
      </c>
      <c r="AB90" s="22">
        <f>SUMIFS(Gögn!$I$2:$I$11876,Gögn!$F$2:$F$11876,$A90,Gögn!$A$2:$A$11876,AB$207)/1000</f>
        <v>0</v>
      </c>
      <c r="AC90" s="22">
        <f>SUMIFS(Gögn!$I$2:$I$11876,Gögn!$F$2:$F$11876,$A90,Gögn!$A$2:$A$11876,AC$207)/1000</f>
        <v>0</v>
      </c>
      <c r="AD90" s="22">
        <f>SUMIFS(Gögn!$I$2:$I$11876,Gögn!$F$2:$F$11876,$A90,Gögn!$A$2:$A$11876,AD$207)/1000</f>
        <v>0</v>
      </c>
      <c r="AE90" s="22">
        <f>SUMIFS(Gögn!$I$2:$I$11876,Gögn!$F$2:$F$11876,$A90,Gögn!$A$2:$A$11876,AE$207)/1000</f>
        <v>0</v>
      </c>
      <c r="AF90" s="22">
        <f>SUMIFS(Gögn!$I$2:$I$11876,Gögn!$F$2:$F$11876,$A90,Gögn!$A$2:$A$11876,AF$207)/1000</f>
        <v>0</v>
      </c>
      <c r="AG90" s="22">
        <f>SUMIFS(Gögn!$I$2:$I$11876,Gögn!$F$2:$F$11876,$A90,Gögn!$A$2:$A$11876,AG$207)/1000</f>
        <v>0</v>
      </c>
      <c r="AH90" s="22">
        <f>SUMIFS(Gögn!$I$2:$I$11876,Gögn!$F$2:$F$11876,$A90,Gögn!$A$2:$A$11876,AH$207)/1000</f>
        <v>0</v>
      </c>
      <c r="AI90" s="22">
        <f>SUMIFS(Gögn!$I$2:$I$11876,Gögn!$F$2:$F$11876,$A90,Gögn!$A$2:$A$11876,AI$207)/1000</f>
        <v>0</v>
      </c>
      <c r="AJ90" s="22">
        <f>SUMIFS(Gögn!$I$2:$I$11876,Gögn!$F$2:$F$11876,$A90,Gögn!$A$2:$A$11876,AJ$207)/1000</f>
        <v>0</v>
      </c>
      <c r="AK90" s="22">
        <f>SUMIFS(Gögn!$I$2:$I$11876,Gögn!$F$2:$F$11876,$A90,Gögn!$A$2:$A$11876,AK$207)/1000</f>
        <v>0</v>
      </c>
      <c r="AL90" s="22">
        <f>SUMIFS(Gögn!$I$2:$I$11876,Gögn!$F$2:$F$11876,$A90,Gögn!$A$2:$A$11876,AL$207)/1000</f>
        <v>0</v>
      </c>
      <c r="AM90" s="22">
        <f>SUMIFS(Gögn!$I$2:$I$11876,Gögn!$F$2:$F$11876,$A90,Gögn!$A$2:$A$11876,AM$207)/1000</f>
        <v>0</v>
      </c>
      <c r="AN90" s="22">
        <f>SUMIFS(Gögn!$I$2:$I$11876,Gögn!$F$2:$F$11876,$A90,Gögn!$A$2:$A$11876,AN$207)/1000</f>
        <v>0</v>
      </c>
      <c r="AO90" s="22">
        <f>SUMIFS(Gögn!$I$2:$I$11876,Gögn!$F$2:$F$11876,$A90,Gögn!$A$2:$A$11876,AO$207)/1000</f>
        <v>0</v>
      </c>
      <c r="AP90" s="22">
        <f>SUMIFS(Gögn!$I$2:$I$11876,Gögn!$F$2:$F$11876,$A90,Gögn!$A$2:$A$11876,AP$207)/1000</f>
        <v>0</v>
      </c>
      <c r="AQ90" s="22">
        <f>SUMIFS(Gögn!$I$2:$I$11876,Gögn!$F$2:$F$11876,$A90,Gögn!$A$2:$A$11876,AQ$207)/1000</f>
        <v>0</v>
      </c>
      <c r="AR90" s="22">
        <f>SUMIFS(Gögn!$I$2:$I$11876,Gögn!$F$2:$F$11876,$A90,Gögn!$A$2:$A$11876,AR$207)/1000</f>
        <v>0</v>
      </c>
      <c r="AS90" s="22">
        <f>SUMIFS(Gögn!$I$2:$I$11876,Gögn!$F$2:$F$11876,$A90,Gögn!$A$2:$A$11876,AS$207)/1000</f>
        <v>0</v>
      </c>
      <c r="AT90" s="22">
        <f>SUMIFS(Gögn!$I$2:$I$11876,Gögn!$F$2:$F$11876,$A90,Gögn!$A$2:$A$11876,AT$207)/1000</f>
        <v>0</v>
      </c>
      <c r="AU90" s="22">
        <f>SUMIFS(Gögn!$I$2:$I$11876,Gögn!$F$2:$F$11876,$A90,Gögn!$A$2:$A$11876,AU$207)/1000</f>
        <v>0</v>
      </c>
      <c r="AV90" s="22">
        <f>SUMIFS(Gögn!$I$2:$I$11876,Gögn!$F$2:$F$11876,$A90,Gögn!$A$2:$A$11876,AV$207)/1000</f>
        <v>0</v>
      </c>
      <c r="AW90" s="22">
        <f>SUMIFS(Gögn!$I$2:$I$11876,Gögn!$F$2:$F$11876,$A90,Gögn!$A$2:$A$11876,AW$207)/1000</f>
        <v>0</v>
      </c>
      <c r="AX90" s="22">
        <f>SUMIFS(Gögn!$I$2:$I$11876,Gögn!$F$2:$F$11876,$A90,Gögn!$A$2:$A$11876,AX$207)/1000</f>
        <v>0</v>
      </c>
      <c r="AY90" s="22">
        <f>SUMIFS(Gögn!$I$2:$I$11876,Gögn!$F$2:$F$11876,$A90,Gögn!$A$2:$A$11876,AY$207)/1000</f>
        <v>0</v>
      </c>
      <c r="AZ90" s="22">
        <f>SUMIFS(Gögn!$I$2:$I$11876,Gögn!$F$2:$F$11876,$A90,Gögn!$A$2:$A$11876,AZ$207)/1000</f>
        <v>0</v>
      </c>
      <c r="BA90" s="22">
        <f>SUMIFS(Gögn!$I$2:$I$11876,Gögn!$F$2:$F$11876,$A90,Gögn!$A$2:$A$11876,BA$207)/1000</f>
        <v>0</v>
      </c>
      <c r="BB90" s="22">
        <f>SUMIFS(Gögn!$I$2:$I$11876,Gögn!$F$2:$F$11876,$A90,Gögn!$A$2:$A$11876,BB$207)/1000</f>
        <v>0</v>
      </c>
      <c r="BC90" s="22">
        <f>SUMIFS(Gögn!$I$2:$I$11876,Gögn!$F$2:$F$11876,$A90,Gögn!$A$2:$A$11876,BC$207)/1000</f>
        <v>0</v>
      </c>
      <c r="BD90" s="22">
        <f>SUMIFS(Gögn!$I$2:$I$11876,Gögn!$F$2:$F$11876,$A90,Gögn!$A$2:$A$11876,BD$207)/1000</f>
        <v>0</v>
      </c>
      <c r="BE90" s="22">
        <f>SUMIFS(Gögn!$I$2:$I$11876,Gögn!$F$2:$F$11876,$A90,Gögn!$A$2:$A$11876,BE$207)/1000</f>
        <v>0</v>
      </c>
      <c r="BF90" s="22">
        <f>SUMIFS(Gögn!$I$2:$I$11876,Gögn!$F$2:$F$11876,$A90,Gögn!$A$2:$A$11876,BF$207)/1000</f>
        <v>0</v>
      </c>
      <c r="BG90" s="22">
        <f>SUMIFS(Gögn!$I$2:$I$11876,Gögn!$F$2:$F$11876,$A90,Gögn!$A$2:$A$11876,BG$207)/1000</f>
        <v>0</v>
      </c>
      <c r="BH90" s="22">
        <f>SUMIFS(Gögn!$I$2:$I$11876,Gögn!$F$2:$F$11876,$A90,Gögn!$A$2:$A$11876,BH$207)/1000</f>
        <v>0</v>
      </c>
      <c r="BI90" s="22">
        <f>SUMIFS(Gögn!$I$2:$I$11876,Gögn!$F$2:$F$11876,$A90,Gögn!$A$2:$A$11876,BI$207)/1000</f>
        <v>0</v>
      </c>
      <c r="BJ90" s="22">
        <f>SUMIFS(Gögn!$I$2:$I$11876,Gögn!$F$2:$F$11876,$A90,Gögn!$A$2:$A$11876,BJ$207)/1000</f>
        <v>0</v>
      </c>
      <c r="BK90" s="22">
        <f>SUMIFS(Gögn!$I$2:$I$11876,Gögn!$F$2:$F$11876,$A90,Gögn!$A$2:$A$11876,BK$207)/1000</f>
        <v>0</v>
      </c>
      <c r="BL90" s="22">
        <f>SUMIFS(Gögn!$I$2:$I$11876,Gögn!$F$2:$F$11876,$A90,Gögn!$A$2:$A$11876,BL$207)/1000</f>
        <v>0</v>
      </c>
      <c r="BM90" s="22">
        <f>SUMIFS(Gögn!$I$2:$I$11876,Gögn!$F$2:$F$11876,$A90,Gögn!$A$2:$A$11876,BM$207)/1000</f>
        <v>0</v>
      </c>
      <c r="BN90" s="22">
        <f>SUMIFS(Gögn!$I$2:$I$11876,Gögn!$F$2:$F$11876,$A90,Gögn!$A$2:$A$11876,BN$207)/1000</f>
        <v>0</v>
      </c>
      <c r="BO90" s="22">
        <f>SUMIFS(Gögn!$I$2:$I$11876,Gögn!$F$2:$F$11876,$A90,Gögn!$A$2:$A$11876,BO$207)/1000</f>
        <v>0</v>
      </c>
      <c r="BP90" s="22">
        <f>SUMIFS(Gögn!$I$2:$I$11876,Gögn!$F$2:$F$11876,$A90,Gögn!$A$2:$A$11876,BP$207)/1000</f>
        <v>0</v>
      </c>
      <c r="BQ90" s="22">
        <f>SUMIFS(Gögn!$I$2:$I$11876,Gögn!$F$2:$F$11876,$A90,Gögn!$A$2:$A$11876,BQ$207)/1000</f>
        <v>0</v>
      </c>
      <c r="BR90" s="22">
        <f>SUMIFS(Gögn!$I$2:$I$11876,Gögn!$F$2:$F$11876,$A90,Gögn!$A$2:$A$11876,BR$207)/1000</f>
        <v>0</v>
      </c>
      <c r="BS90" s="22">
        <f>SUMIFS(Gögn!$I$2:$I$11876,Gögn!$F$2:$F$11876,$A90,Gögn!$A$2:$A$11876,BS$207)/1000</f>
        <v>0</v>
      </c>
      <c r="BT90" s="22">
        <f>SUMIFS(Gögn!$I$2:$I$11876,Gögn!$F$2:$F$11876,$A90,Gögn!$A$2:$A$11876,BT$207)/1000</f>
        <v>0</v>
      </c>
      <c r="BU90" s="22">
        <f>SUMIFS(Gögn!$I$2:$I$11876,Gögn!$F$2:$F$11876,$A90,Gögn!$A$2:$A$11876,BU$207)/1000</f>
        <v>0</v>
      </c>
      <c r="BV90" s="22">
        <f>SUMIFS(Gögn!$I$2:$I$11876,Gögn!$F$2:$F$11876,$A90,Gögn!$A$2:$A$11876,BV$207)/1000</f>
        <v>0</v>
      </c>
      <c r="BW90" s="22">
        <f>SUMIFS(Gögn!$I$2:$I$11876,Gögn!$F$2:$F$11876,$A90,Gögn!$A$2:$A$11876,BW$207)/1000</f>
        <v>0</v>
      </c>
      <c r="BX90" s="22">
        <f>SUMIFS(Gögn!$I$2:$I$11876,Gögn!$F$2:$F$11876,$A90,Gögn!$A$2:$A$11876,BX$207)/1000</f>
        <v>0</v>
      </c>
      <c r="BY90" s="22">
        <f>SUMIFS(Gögn!$I$2:$I$11876,Gögn!$F$2:$F$11876,$A90,Gögn!$A$2:$A$11876,BY$207)/1000</f>
        <v>0</v>
      </c>
      <c r="BZ90" s="22">
        <f>SUMIFS(Gögn!$I$2:$I$11876,Gögn!$F$2:$F$11876,$A90,Gögn!$A$2:$A$11876,BZ$207)/1000</f>
        <v>0</v>
      </c>
      <c r="CA90" s="22">
        <f>SUMIFS(Gögn!$I$2:$I$11876,Gögn!$F$2:$F$11876,$A90,Gögn!$A$2:$A$11876,CA$207)/1000</f>
        <v>0</v>
      </c>
      <c r="CB90" s="22">
        <f>SUMIFS(Gögn!$I$2:$I$11876,Gögn!$F$2:$F$11876,$A90,Gögn!$A$2:$A$11876,CB$207)/1000</f>
        <v>0</v>
      </c>
      <c r="CC90" s="22">
        <f>SUMIFS(Gögn!$I$2:$I$11876,Gögn!$F$2:$F$11876,$A90,Gögn!$A$2:$A$11876,CC$207)/1000</f>
        <v>0</v>
      </c>
      <c r="CD90" s="22">
        <f>SUMIFS(Gögn!$I$2:$I$11876,Gögn!$F$2:$F$11876,$A90,Gögn!$A$2:$A$11876,CD$207)/1000</f>
        <v>0</v>
      </c>
    </row>
    <row r="91" spans="1:82" ht="15">
      <c r="A91" s="5" t="s">
        <v>41</v>
      </c>
      <c r="B91" s="5"/>
      <c r="C91" s="23" t="s">
        <v>42</v>
      </c>
      <c r="D91" s="24">
        <f t="shared" si="42"/>
        <v>0</v>
      </c>
      <c r="E91" s="24">
        <f>SUMIFS(Gögn!$I$2:$I$11876,Gögn!$F$2:$F$11876,$A91,Gögn!$A$2:$A$11876,E$207)/1000</f>
        <v>0</v>
      </c>
      <c r="F91" s="24">
        <f>SUMIFS(Gögn!$I$2:$I$11876,Gögn!$F$2:$F$11876,$A91,Gögn!$A$2:$A$11876,F$207)/1000</f>
        <v>0</v>
      </c>
      <c r="G91" s="24">
        <f>SUMIFS(Gögn!$I$2:$I$11876,Gögn!$F$2:$F$11876,$A91,Gögn!$A$2:$A$11876,G$207)/1000</f>
        <v>0</v>
      </c>
      <c r="H91" s="24">
        <f>SUMIFS(Gögn!$I$2:$I$11876,Gögn!$F$2:$F$11876,$A91,Gögn!$A$2:$A$11876,H$207)/1000</f>
        <v>0</v>
      </c>
      <c r="I91" s="24">
        <f>SUMIFS(Gögn!$I$2:$I$11876,Gögn!$F$2:$F$11876,$A91,Gögn!$A$2:$A$11876,I$207)/1000</f>
        <v>0</v>
      </c>
      <c r="J91" s="24">
        <f>SUMIFS(Gögn!$I$2:$I$11876,Gögn!$F$2:$F$11876,$A91,Gögn!$A$2:$A$11876,J$207)/1000</f>
        <v>0</v>
      </c>
      <c r="K91" s="24">
        <f>SUMIFS(Gögn!$I$2:$I$11876,Gögn!$F$2:$F$11876,$A91,Gögn!$A$2:$A$11876,K$207)/1000</f>
        <v>0</v>
      </c>
      <c r="L91" s="24">
        <f>SUMIFS(Gögn!$I$2:$I$11876,Gögn!$F$2:$F$11876,$A91,Gögn!$A$2:$A$11876,L$207)/1000</f>
        <v>0</v>
      </c>
      <c r="M91" s="24">
        <f>SUMIFS(Gögn!$I$2:$I$11876,Gögn!$F$2:$F$11876,$A91,Gögn!$A$2:$A$11876,M$207)/1000</f>
        <v>0</v>
      </c>
      <c r="N91" s="24">
        <f>SUMIFS(Gögn!$I$2:$I$11876,Gögn!$F$2:$F$11876,$A91,Gögn!$A$2:$A$11876,N$207)/1000</f>
        <v>0</v>
      </c>
      <c r="O91" s="24">
        <f>SUMIFS(Gögn!$I$2:$I$11876,Gögn!$F$2:$F$11876,$A91,Gögn!$A$2:$A$11876,O$207)/1000</f>
        <v>0</v>
      </c>
      <c r="P91" s="24">
        <f>SUMIFS(Gögn!$I$2:$I$11876,Gögn!$F$2:$F$11876,$A91,Gögn!$A$2:$A$11876,P$207)/1000</f>
        <v>0</v>
      </c>
      <c r="Q91" s="24">
        <f>SUMIFS(Gögn!$I$2:$I$11876,Gögn!$F$2:$F$11876,$A91,Gögn!$A$2:$A$11876,Q$207)/1000</f>
        <v>0</v>
      </c>
      <c r="R91" s="24">
        <f>SUMIFS(Gögn!$I$2:$I$11876,Gögn!$F$2:$F$11876,$A91,Gögn!$A$2:$A$11876,R$207)/1000</f>
        <v>0</v>
      </c>
      <c r="S91" s="24">
        <f>SUMIFS(Gögn!$I$2:$I$11876,Gögn!$F$2:$F$11876,$A91,Gögn!$A$2:$A$11876,S$207)/1000</f>
        <v>0</v>
      </c>
      <c r="T91" s="24">
        <f>SUMIFS(Gögn!$I$2:$I$11876,Gögn!$F$2:$F$11876,$A91,Gögn!$A$2:$A$11876,T$207)/1000</f>
        <v>0</v>
      </c>
      <c r="U91" s="24">
        <f>SUMIFS(Gögn!$I$2:$I$11876,Gögn!$F$2:$F$11876,$A91,Gögn!$A$2:$A$11876,U$207)/1000</f>
        <v>0</v>
      </c>
      <c r="V91" s="24">
        <f>SUMIFS(Gögn!$I$2:$I$11876,Gögn!$F$2:$F$11876,$A91,Gögn!$A$2:$A$11876,V$207)/1000</f>
        <v>0</v>
      </c>
      <c r="W91" s="24">
        <f>SUMIFS(Gögn!$I$2:$I$11876,Gögn!$F$2:$F$11876,$A91,Gögn!$A$2:$A$11876,W$207)/1000</f>
        <v>0</v>
      </c>
      <c r="X91" s="24">
        <f>SUMIFS(Gögn!$I$2:$I$11876,Gögn!$F$2:$F$11876,$A91,Gögn!$A$2:$A$11876,X$207)/1000</f>
        <v>0</v>
      </c>
      <c r="Y91" s="24">
        <f>SUMIFS(Gögn!$I$2:$I$11876,Gögn!$F$2:$F$11876,$A91,Gögn!$A$2:$A$11876,Y$207)/1000</f>
        <v>0</v>
      </c>
      <c r="Z91" s="24">
        <f>SUMIFS(Gögn!$I$2:$I$11876,Gögn!$F$2:$F$11876,$A91,Gögn!$A$2:$A$11876,Z$207)/1000</f>
        <v>0</v>
      </c>
      <c r="AA91" s="24">
        <f>SUMIFS(Gögn!$I$2:$I$11876,Gögn!$F$2:$F$11876,$A91,Gögn!$A$2:$A$11876,AA$207)/1000</f>
        <v>0</v>
      </c>
      <c r="AB91" s="24">
        <f>SUMIFS(Gögn!$I$2:$I$11876,Gögn!$F$2:$F$11876,$A91,Gögn!$A$2:$A$11876,AB$207)/1000</f>
        <v>0</v>
      </c>
      <c r="AC91" s="24">
        <f>SUMIFS(Gögn!$I$2:$I$11876,Gögn!$F$2:$F$11876,$A91,Gögn!$A$2:$A$11876,AC$207)/1000</f>
        <v>0</v>
      </c>
      <c r="AD91" s="24">
        <f>SUMIFS(Gögn!$I$2:$I$11876,Gögn!$F$2:$F$11876,$A91,Gögn!$A$2:$A$11876,AD$207)/1000</f>
        <v>0</v>
      </c>
      <c r="AE91" s="24">
        <f>SUMIFS(Gögn!$I$2:$I$11876,Gögn!$F$2:$F$11876,$A91,Gögn!$A$2:$A$11876,AE$207)/1000</f>
        <v>0</v>
      </c>
      <c r="AF91" s="24">
        <f>SUMIFS(Gögn!$I$2:$I$11876,Gögn!$F$2:$F$11876,$A91,Gögn!$A$2:$A$11876,AF$207)/1000</f>
        <v>0</v>
      </c>
      <c r="AG91" s="24">
        <f>SUMIFS(Gögn!$I$2:$I$11876,Gögn!$F$2:$F$11876,$A91,Gögn!$A$2:$A$11876,AG$207)/1000</f>
        <v>0</v>
      </c>
      <c r="AH91" s="24">
        <f>SUMIFS(Gögn!$I$2:$I$11876,Gögn!$F$2:$F$11876,$A91,Gögn!$A$2:$A$11876,AH$207)/1000</f>
        <v>0</v>
      </c>
      <c r="AI91" s="24">
        <f>SUMIFS(Gögn!$I$2:$I$11876,Gögn!$F$2:$F$11876,$A91,Gögn!$A$2:$A$11876,AI$207)/1000</f>
        <v>0</v>
      </c>
      <c r="AJ91" s="24">
        <f>SUMIFS(Gögn!$I$2:$I$11876,Gögn!$F$2:$F$11876,$A91,Gögn!$A$2:$A$11876,AJ$207)/1000</f>
        <v>0</v>
      </c>
      <c r="AK91" s="24">
        <f>SUMIFS(Gögn!$I$2:$I$11876,Gögn!$F$2:$F$11876,$A91,Gögn!$A$2:$A$11876,AK$207)/1000</f>
        <v>0</v>
      </c>
      <c r="AL91" s="24">
        <f>SUMIFS(Gögn!$I$2:$I$11876,Gögn!$F$2:$F$11876,$A91,Gögn!$A$2:$A$11876,AL$207)/1000</f>
        <v>0</v>
      </c>
      <c r="AM91" s="24">
        <f>SUMIFS(Gögn!$I$2:$I$11876,Gögn!$F$2:$F$11876,$A91,Gögn!$A$2:$A$11876,AM$207)/1000</f>
        <v>0</v>
      </c>
      <c r="AN91" s="24">
        <f>SUMIFS(Gögn!$I$2:$I$11876,Gögn!$F$2:$F$11876,$A91,Gögn!$A$2:$A$11876,AN$207)/1000</f>
        <v>0</v>
      </c>
      <c r="AO91" s="24">
        <f>SUMIFS(Gögn!$I$2:$I$11876,Gögn!$F$2:$F$11876,$A91,Gögn!$A$2:$A$11876,AO$207)/1000</f>
        <v>0</v>
      </c>
      <c r="AP91" s="24">
        <f>SUMIFS(Gögn!$I$2:$I$11876,Gögn!$F$2:$F$11876,$A91,Gögn!$A$2:$A$11876,AP$207)/1000</f>
        <v>0</v>
      </c>
      <c r="AQ91" s="24">
        <f>SUMIFS(Gögn!$I$2:$I$11876,Gögn!$F$2:$F$11876,$A91,Gögn!$A$2:$A$11876,AQ$207)/1000</f>
        <v>0</v>
      </c>
      <c r="AR91" s="24">
        <f>SUMIFS(Gögn!$I$2:$I$11876,Gögn!$F$2:$F$11876,$A91,Gögn!$A$2:$A$11876,AR$207)/1000</f>
        <v>0</v>
      </c>
      <c r="AS91" s="24">
        <f>SUMIFS(Gögn!$I$2:$I$11876,Gögn!$F$2:$F$11876,$A91,Gögn!$A$2:$A$11876,AS$207)/1000</f>
        <v>0</v>
      </c>
      <c r="AT91" s="24">
        <f>SUMIFS(Gögn!$I$2:$I$11876,Gögn!$F$2:$F$11876,$A91,Gögn!$A$2:$A$11876,AT$207)/1000</f>
        <v>0</v>
      </c>
      <c r="AU91" s="24">
        <f>SUMIFS(Gögn!$I$2:$I$11876,Gögn!$F$2:$F$11876,$A91,Gögn!$A$2:$A$11876,AU$207)/1000</f>
        <v>0</v>
      </c>
      <c r="AV91" s="24">
        <f>SUMIFS(Gögn!$I$2:$I$11876,Gögn!$F$2:$F$11876,$A91,Gögn!$A$2:$A$11876,AV$207)/1000</f>
        <v>0</v>
      </c>
      <c r="AW91" s="24">
        <f>SUMIFS(Gögn!$I$2:$I$11876,Gögn!$F$2:$F$11876,$A91,Gögn!$A$2:$A$11876,AW$207)/1000</f>
        <v>0</v>
      </c>
      <c r="AX91" s="24">
        <f>SUMIFS(Gögn!$I$2:$I$11876,Gögn!$F$2:$F$11876,$A91,Gögn!$A$2:$A$11876,AX$207)/1000</f>
        <v>0</v>
      </c>
      <c r="AY91" s="24">
        <f>SUMIFS(Gögn!$I$2:$I$11876,Gögn!$F$2:$F$11876,$A91,Gögn!$A$2:$A$11876,AY$207)/1000</f>
        <v>0</v>
      </c>
      <c r="AZ91" s="24">
        <f>SUMIFS(Gögn!$I$2:$I$11876,Gögn!$F$2:$F$11876,$A91,Gögn!$A$2:$A$11876,AZ$207)/1000</f>
        <v>0</v>
      </c>
      <c r="BA91" s="24">
        <f>SUMIFS(Gögn!$I$2:$I$11876,Gögn!$F$2:$F$11876,$A91,Gögn!$A$2:$A$11876,BA$207)/1000</f>
        <v>0</v>
      </c>
      <c r="BB91" s="24">
        <f>SUMIFS(Gögn!$I$2:$I$11876,Gögn!$F$2:$F$11876,$A91,Gögn!$A$2:$A$11876,BB$207)/1000</f>
        <v>0</v>
      </c>
      <c r="BC91" s="24">
        <f>SUMIFS(Gögn!$I$2:$I$11876,Gögn!$F$2:$F$11876,$A91,Gögn!$A$2:$A$11876,BC$207)/1000</f>
        <v>0</v>
      </c>
      <c r="BD91" s="24">
        <f>SUMIFS(Gögn!$I$2:$I$11876,Gögn!$F$2:$F$11876,$A91,Gögn!$A$2:$A$11876,BD$207)/1000</f>
        <v>0</v>
      </c>
      <c r="BE91" s="24">
        <f>SUMIFS(Gögn!$I$2:$I$11876,Gögn!$F$2:$F$11876,$A91,Gögn!$A$2:$A$11876,BE$207)/1000</f>
        <v>0</v>
      </c>
      <c r="BF91" s="24">
        <f>SUMIFS(Gögn!$I$2:$I$11876,Gögn!$F$2:$F$11876,$A91,Gögn!$A$2:$A$11876,BF$207)/1000</f>
        <v>0</v>
      </c>
      <c r="BG91" s="24">
        <f>SUMIFS(Gögn!$I$2:$I$11876,Gögn!$F$2:$F$11876,$A91,Gögn!$A$2:$A$11876,BG$207)/1000</f>
        <v>0</v>
      </c>
      <c r="BH91" s="24">
        <f>SUMIFS(Gögn!$I$2:$I$11876,Gögn!$F$2:$F$11876,$A91,Gögn!$A$2:$A$11876,BH$207)/1000</f>
        <v>0</v>
      </c>
      <c r="BI91" s="24">
        <f>SUMIFS(Gögn!$I$2:$I$11876,Gögn!$F$2:$F$11876,$A91,Gögn!$A$2:$A$11876,BI$207)/1000</f>
        <v>0</v>
      </c>
      <c r="BJ91" s="24">
        <f>SUMIFS(Gögn!$I$2:$I$11876,Gögn!$F$2:$F$11876,$A91,Gögn!$A$2:$A$11876,BJ$207)/1000</f>
        <v>0</v>
      </c>
      <c r="BK91" s="24">
        <f>SUMIFS(Gögn!$I$2:$I$11876,Gögn!$F$2:$F$11876,$A91,Gögn!$A$2:$A$11876,BK$207)/1000</f>
        <v>0</v>
      </c>
      <c r="BL91" s="24">
        <f>SUMIFS(Gögn!$I$2:$I$11876,Gögn!$F$2:$F$11876,$A91,Gögn!$A$2:$A$11876,BL$207)/1000</f>
        <v>0</v>
      </c>
      <c r="BM91" s="24">
        <f>SUMIFS(Gögn!$I$2:$I$11876,Gögn!$F$2:$F$11876,$A91,Gögn!$A$2:$A$11876,BM$207)/1000</f>
        <v>0</v>
      </c>
      <c r="BN91" s="24">
        <f>SUMIFS(Gögn!$I$2:$I$11876,Gögn!$F$2:$F$11876,$A91,Gögn!$A$2:$A$11876,BN$207)/1000</f>
        <v>0</v>
      </c>
      <c r="BO91" s="24">
        <f>SUMIFS(Gögn!$I$2:$I$11876,Gögn!$F$2:$F$11876,$A91,Gögn!$A$2:$A$11876,BO$207)/1000</f>
        <v>0</v>
      </c>
      <c r="BP91" s="24">
        <f>SUMIFS(Gögn!$I$2:$I$11876,Gögn!$F$2:$F$11876,$A91,Gögn!$A$2:$A$11876,BP$207)/1000</f>
        <v>0</v>
      </c>
      <c r="BQ91" s="24">
        <f>SUMIFS(Gögn!$I$2:$I$11876,Gögn!$F$2:$F$11876,$A91,Gögn!$A$2:$A$11876,BQ$207)/1000</f>
        <v>0</v>
      </c>
      <c r="BR91" s="24">
        <f>SUMIFS(Gögn!$I$2:$I$11876,Gögn!$F$2:$F$11876,$A91,Gögn!$A$2:$A$11876,BR$207)/1000</f>
        <v>0</v>
      </c>
      <c r="BS91" s="24">
        <f>SUMIFS(Gögn!$I$2:$I$11876,Gögn!$F$2:$F$11876,$A91,Gögn!$A$2:$A$11876,BS$207)/1000</f>
        <v>0</v>
      </c>
      <c r="BT91" s="24">
        <f>SUMIFS(Gögn!$I$2:$I$11876,Gögn!$F$2:$F$11876,$A91,Gögn!$A$2:$A$11876,BT$207)/1000</f>
        <v>0</v>
      </c>
      <c r="BU91" s="24">
        <f>SUMIFS(Gögn!$I$2:$I$11876,Gögn!$F$2:$F$11876,$A91,Gögn!$A$2:$A$11876,BU$207)/1000</f>
        <v>0</v>
      </c>
      <c r="BV91" s="24">
        <f>SUMIFS(Gögn!$I$2:$I$11876,Gögn!$F$2:$F$11876,$A91,Gögn!$A$2:$A$11876,BV$207)/1000</f>
        <v>0</v>
      </c>
      <c r="BW91" s="24">
        <f>SUMIFS(Gögn!$I$2:$I$11876,Gögn!$F$2:$F$11876,$A91,Gögn!$A$2:$A$11876,BW$207)/1000</f>
        <v>0</v>
      </c>
      <c r="BX91" s="24">
        <f>SUMIFS(Gögn!$I$2:$I$11876,Gögn!$F$2:$F$11876,$A91,Gögn!$A$2:$A$11876,BX$207)/1000</f>
        <v>0</v>
      </c>
      <c r="BY91" s="24">
        <f>SUMIFS(Gögn!$I$2:$I$11876,Gögn!$F$2:$F$11876,$A91,Gögn!$A$2:$A$11876,BY$207)/1000</f>
        <v>0</v>
      </c>
      <c r="BZ91" s="24">
        <f>SUMIFS(Gögn!$I$2:$I$11876,Gögn!$F$2:$F$11876,$A91,Gögn!$A$2:$A$11876,BZ$207)/1000</f>
        <v>0</v>
      </c>
      <c r="CA91" s="24">
        <f>SUMIFS(Gögn!$I$2:$I$11876,Gögn!$F$2:$F$11876,$A91,Gögn!$A$2:$A$11876,CA$207)/1000</f>
        <v>0</v>
      </c>
      <c r="CB91" s="24">
        <f>SUMIFS(Gögn!$I$2:$I$11876,Gögn!$F$2:$F$11876,$A91,Gögn!$A$2:$A$11876,CB$207)/1000</f>
        <v>0</v>
      </c>
      <c r="CC91" s="24">
        <f>SUMIFS(Gögn!$I$2:$I$11876,Gögn!$F$2:$F$11876,$A91,Gögn!$A$2:$A$11876,CC$207)/1000</f>
        <v>0</v>
      </c>
      <c r="CD91" s="24">
        <f>SUMIFS(Gögn!$I$2:$I$11876,Gögn!$F$2:$F$11876,$A91,Gögn!$A$2:$A$11876,CD$207)/1000</f>
        <v>0</v>
      </c>
    </row>
    <row r="92" spans="1:82" ht="15">
      <c r="A92" s="5" t="s">
        <v>43</v>
      </c>
      <c r="B92" s="5"/>
      <c r="C92" s="25" t="s">
        <v>44</v>
      </c>
      <c r="D92" s="22">
        <f t="shared" si="42"/>
        <v>1088329.835</v>
      </c>
      <c r="E92" s="22">
        <f>SUMIFS(Gögn!$I$2:$I$11876,Gögn!$F$2:$F$11876,$A92,Gögn!$A$2:$A$11876,E$207)/1000</f>
        <v>33244.510999999999</v>
      </c>
      <c r="F92" s="22">
        <f>SUMIFS(Gögn!$I$2:$I$11876,Gögn!$F$2:$F$11876,$A92,Gögn!$A$2:$A$11876,F$207)/1000</f>
        <v>87638.868000000002</v>
      </c>
      <c r="G92" s="22">
        <f>SUMIFS(Gögn!$I$2:$I$11876,Gögn!$F$2:$F$11876,$A92,Gögn!$A$2:$A$11876,G$207)/1000</f>
        <v>44568.546999999999</v>
      </c>
      <c r="H92" s="22">
        <f>SUMIFS(Gögn!$I$2:$I$11876,Gögn!$F$2:$F$11876,$A92,Gögn!$A$2:$A$11876,H$207)/1000</f>
        <v>212.667</v>
      </c>
      <c r="I92" s="22">
        <f>SUMIFS(Gögn!$I$2:$I$11876,Gögn!$F$2:$F$11876,$A92,Gögn!$A$2:$A$11876,I$207)/1000</f>
        <v>48275.792999999998</v>
      </c>
      <c r="J92" s="22">
        <f>SUMIFS(Gögn!$I$2:$I$11876,Gögn!$F$2:$F$11876,$A92,Gögn!$A$2:$A$11876,J$207)/1000</f>
        <v>751.36199999999997</v>
      </c>
      <c r="K92" s="22">
        <f>SUMIFS(Gögn!$I$2:$I$11876,Gögn!$F$2:$F$11876,$A92,Gögn!$A$2:$A$11876,K$207)/1000</f>
        <v>588.625</v>
      </c>
      <c r="L92" s="22">
        <f>SUMIFS(Gögn!$I$2:$I$11876,Gögn!$F$2:$F$11876,$A92,Gögn!$A$2:$A$11876,L$207)/1000</f>
        <v>832</v>
      </c>
      <c r="M92" s="22">
        <f>SUMIFS(Gögn!$I$2:$I$11876,Gögn!$F$2:$F$11876,$A92,Gögn!$A$2:$A$11876,M$207)/1000</f>
        <v>5442</v>
      </c>
      <c r="N92" s="22">
        <f>SUMIFS(Gögn!$I$2:$I$11876,Gögn!$F$2:$F$11876,$A92,Gögn!$A$2:$A$11876,N$207)/1000</f>
        <v>23694</v>
      </c>
      <c r="O92" s="22">
        <f>SUMIFS(Gögn!$I$2:$I$11876,Gögn!$F$2:$F$11876,$A92,Gögn!$A$2:$A$11876,O$207)/1000</f>
        <v>32991</v>
      </c>
      <c r="P92" s="22">
        <f>SUMIFS(Gögn!$I$2:$I$11876,Gögn!$F$2:$F$11876,$A92,Gögn!$A$2:$A$11876,P$207)/1000</f>
        <v>31837</v>
      </c>
      <c r="Q92" s="22">
        <f>SUMIFS(Gögn!$I$2:$I$11876,Gögn!$F$2:$F$11876,$A92,Gögn!$A$2:$A$11876,Q$207)/1000</f>
        <v>20665</v>
      </c>
      <c r="R92" s="22">
        <f>SUMIFS(Gögn!$I$2:$I$11876,Gögn!$F$2:$F$11876,$A92,Gögn!$A$2:$A$11876,R$207)/1000</f>
        <v>52643</v>
      </c>
      <c r="S92" s="22">
        <f>SUMIFS(Gögn!$I$2:$I$11876,Gögn!$F$2:$F$11876,$A92,Gögn!$A$2:$A$11876,S$207)/1000</f>
        <v>0</v>
      </c>
      <c r="T92" s="22">
        <f>SUMIFS(Gögn!$I$2:$I$11876,Gögn!$F$2:$F$11876,$A92,Gögn!$A$2:$A$11876,T$207)/1000</f>
        <v>0</v>
      </c>
      <c r="U92" s="22">
        <f>SUMIFS(Gögn!$I$2:$I$11876,Gögn!$F$2:$F$11876,$A92,Gögn!$A$2:$A$11876,U$207)/1000</f>
        <v>0</v>
      </c>
      <c r="V92" s="22">
        <f>SUMIFS(Gögn!$I$2:$I$11876,Gögn!$F$2:$F$11876,$A92,Gögn!$A$2:$A$11876,V$207)/1000</f>
        <v>0</v>
      </c>
      <c r="W92" s="22">
        <f>SUMIFS(Gögn!$I$2:$I$11876,Gögn!$F$2:$F$11876,$A92,Gögn!$A$2:$A$11876,W$207)/1000</f>
        <v>0</v>
      </c>
      <c r="X92" s="22">
        <f>SUMIFS(Gögn!$I$2:$I$11876,Gögn!$F$2:$F$11876,$A92,Gögn!$A$2:$A$11876,X$207)/1000</f>
        <v>0</v>
      </c>
      <c r="Y92" s="22">
        <f>SUMIFS(Gögn!$I$2:$I$11876,Gögn!$F$2:$F$11876,$A92,Gögn!$A$2:$A$11876,Y$207)/1000</f>
        <v>59263</v>
      </c>
      <c r="Z92" s="22">
        <f>SUMIFS(Gögn!$I$2:$I$11876,Gögn!$F$2:$F$11876,$A92,Gögn!$A$2:$A$11876,Z$207)/1000</f>
        <v>8096</v>
      </c>
      <c r="AA92" s="22">
        <f>SUMIFS(Gögn!$I$2:$I$11876,Gögn!$F$2:$F$11876,$A92,Gögn!$A$2:$A$11876,AA$207)/1000</f>
        <v>10488</v>
      </c>
      <c r="AB92" s="22">
        <f>SUMIFS(Gögn!$I$2:$I$11876,Gögn!$F$2:$F$11876,$A92,Gögn!$A$2:$A$11876,AB$207)/1000</f>
        <v>2078</v>
      </c>
      <c r="AC92" s="22">
        <f>SUMIFS(Gögn!$I$2:$I$11876,Gögn!$F$2:$F$11876,$A92,Gögn!$A$2:$A$11876,AC$207)/1000</f>
        <v>494548</v>
      </c>
      <c r="AD92" s="22">
        <f>SUMIFS(Gögn!$I$2:$I$11876,Gögn!$F$2:$F$11876,$A92,Gögn!$A$2:$A$11876,AD$207)/1000</f>
        <v>0</v>
      </c>
      <c r="AE92" s="22">
        <f>SUMIFS(Gögn!$I$2:$I$11876,Gögn!$F$2:$F$11876,$A92,Gögn!$A$2:$A$11876,AE$207)/1000</f>
        <v>0</v>
      </c>
      <c r="AF92" s="22">
        <f>SUMIFS(Gögn!$I$2:$I$11876,Gögn!$F$2:$F$11876,$A92,Gögn!$A$2:$A$11876,AF$207)/1000</f>
        <v>0</v>
      </c>
      <c r="AG92" s="22">
        <f>SUMIFS(Gögn!$I$2:$I$11876,Gögn!$F$2:$F$11876,$A92,Gögn!$A$2:$A$11876,AG$207)/1000</f>
        <v>0</v>
      </c>
      <c r="AH92" s="22">
        <f>SUMIFS(Gögn!$I$2:$I$11876,Gögn!$F$2:$F$11876,$A92,Gögn!$A$2:$A$11876,AH$207)/1000</f>
        <v>0</v>
      </c>
      <c r="AI92" s="22">
        <f>SUMIFS(Gögn!$I$2:$I$11876,Gögn!$F$2:$F$11876,$A92,Gögn!$A$2:$A$11876,AI$207)/1000</f>
        <v>0</v>
      </c>
      <c r="AJ92" s="22">
        <f>SUMIFS(Gögn!$I$2:$I$11876,Gögn!$F$2:$F$11876,$A92,Gögn!$A$2:$A$11876,AJ$207)/1000</f>
        <v>0</v>
      </c>
      <c r="AK92" s="22">
        <f>SUMIFS(Gögn!$I$2:$I$11876,Gögn!$F$2:$F$11876,$A92,Gögn!$A$2:$A$11876,AK$207)/1000</f>
        <v>0</v>
      </c>
      <c r="AL92" s="22">
        <f>SUMIFS(Gögn!$I$2:$I$11876,Gögn!$F$2:$F$11876,$A92,Gögn!$A$2:$A$11876,AL$207)/1000</f>
        <v>0</v>
      </c>
      <c r="AM92" s="22">
        <f>SUMIFS(Gögn!$I$2:$I$11876,Gögn!$F$2:$F$11876,$A92,Gögn!$A$2:$A$11876,AM$207)/1000</f>
        <v>0</v>
      </c>
      <c r="AN92" s="22">
        <f>SUMIFS(Gögn!$I$2:$I$11876,Gögn!$F$2:$F$11876,$A92,Gögn!$A$2:$A$11876,AN$207)/1000</f>
        <v>0</v>
      </c>
      <c r="AO92" s="22">
        <f>SUMIFS(Gögn!$I$2:$I$11876,Gögn!$F$2:$F$11876,$A92,Gögn!$A$2:$A$11876,AO$207)/1000</f>
        <v>0</v>
      </c>
      <c r="AP92" s="22">
        <f>SUMIFS(Gögn!$I$2:$I$11876,Gögn!$F$2:$F$11876,$A92,Gögn!$A$2:$A$11876,AP$207)/1000</f>
        <v>0</v>
      </c>
      <c r="AQ92" s="22">
        <f>SUMIFS(Gögn!$I$2:$I$11876,Gögn!$F$2:$F$11876,$A92,Gögn!$A$2:$A$11876,AQ$207)/1000</f>
        <v>310874.26899999997</v>
      </c>
      <c r="AR92" s="22">
        <f>SUMIFS(Gögn!$I$2:$I$11876,Gögn!$F$2:$F$11876,$A92,Gögn!$A$2:$A$11876,AR$207)/1000</f>
        <v>-64051.942999999999</v>
      </c>
      <c r="AS92" s="22">
        <f>SUMIFS(Gögn!$I$2:$I$11876,Gögn!$F$2:$F$11876,$A92,Gögn!$A$2:$A$11876,AS$207)/1000</f>
        <v>-85458.153999999995</v>
      </c>
      <c r="AT92" s="22">
        <f>SUMIFS(Gögn!$I$2:$I$11876,Gögn!$F$2:$F$11876,$A92,Gögn!$A$2:$A$11876,AT$207)/1000</f>
        <v>-32688.977999999999</v>
      </c>
      <c r="AU92" s="22">
        <f>SUMIFS(Gögn!$I$2:$I$11876,Gögn!$F$2:$F$11876,$A92,Gögn!$A$2:$A$11876,AU$207)/1000</f>
        <v>0</v>
      </c>
      <c r="AV92" s="22">
        <f>SUMIFS(Gögn!$I$2:$I$11876,Gögn!$F$2:$F$11876,$A92,Gögn!$A$2:$A$11876,AV$207)/1000</f>
        <v>0</v>
      </c>
      <c r="AW92" s="22">
        <f>SUMIFS(Gögn!$I$2:$I$11876,Gögn!$F$2:$F$11876,$A92,Gögn!$A$2:$A$11876,AW$207)/1000</f>
        <v>0</v>
      </c>
      <c r="AX92" s="22">
        <f>SUMIFS(Gögn!$I$2:$I$11876,Gögn!$F$2:$F$11876,$A92,Gögn!$A$2:$A$11876,AX$207)/1000</f>
        <v>0</v>
      </c>
      <c r="AY92" s="22">
        <f>SUMIFS(Gögn!$I$2:$I$11876,Gögn!$F$2:$F$11876,$A92,Gögn!$A$2:$A$11876,AY$207)/1000</f>
        <v>0</v>
      </c>
      <c r="AZ92" s="22">
        <f>SUMIFS(Gögn!$I$2:$I$11876,Gögn!$F$2:$F$11876,$A92,Gögn!$A$2:$A$11876,AZ$207)/1000</f>
        <v>0</v>
      </c>
      <c r="BA92" s="22">
        <f>SUMIFS(Gögn!$I$2:$I$11876,Gögn!$F$2:$F$11876,$A92,Gögn!$A$2:$A$11876,BA$207)/1000</f>
        <v>0</v>
      </c>
      <c r="BB92" s="22">
        <f>SUMIFS(Gögn!$I$2:$I$11876,Gögn!$F$2:$F$11876,$A92,Gögn!$A$2:$A$11876,BB$207)/1000</f>
        <v>0</v>
      </c>
      <c r="BC92" s="22">
        <f>SUMIFS(Gögn!$I$2:$I$11876,Gögn!$F$2:$F$11876,$A92,Gögn!$A$2:$A$11876,BC$207)/1000</f>
        <v>0</v>
      </c>
      <c r="BD92" s="22">
        <f>SUMIFS(Gögn!$I$2:$I$11876,Gögn!$F$2:$F$11876,$A92,Gögn!$A$2:$A$11876,BD$207)/1000</f>
        <v>0</v>
      </c>
      <c r="BE92" s="22">
        <f>SUMIFS(Gögn!$I$2:$I$11876,Gögn!$F$2:$F$11876,$A92,Gögn!$A$2:$A$11876,BE$207)/1000</f>
        <v>0</v>
      </c>
      <c r="BF92" s="22">
        <f>SUMIFS(Gögn!$I$2:$I$11876,Gögn!$F$2:$F$11876,$A92,Gögn!$A$2:$A$11876,BF$207)/1000</f>
        <v>0</v>
      </c>
      <c r="BG92" s="22">
        <f>SUMIFS(Gögn!$I$2:$I$11876,Gögn!$F$2:$F$11876,$A92,Gögn!$A$2:$A$11876,BG$207)/1000</f>
        <v>0</v>
      </c>
      <c r="BH92" s="22">
        <f>SUMIFS(Gögn!$I$2:$I$11876,Gögn!$F$2:$F$11876,$A92,Gögn!$A$2:$A$11876,BH$207)/1000</f>
        <v>0</v>
      </c>
      <c r="BI92" s="22">
        <f>SUMIFS(Gögn!$I$2:$I$11876,Gögn!$F$2:$F$11876,$A92,Gögn!$A$2:$A$11876,BI$207)/1000</f>
        <v>0</v>
      </c>
      <c r="BJ92" s="22">
        <f>SUMIFS(Gögn!$I$2:$I$11876,Gögn!$F$2:$F$11876,$A92,Gögn!$A$2:$A$11876,BJ$207)/1000</f>
        <v>0</v>
      </c>
      <c r="BK92" s="22">
        <f>SUMIFS(Gögn!$I$2:$I$11876,Gögn!$F$2:$F$11876,$A92,Gögn!$A$2:$A$11876,BK$207)/1000</f>
        <v>0</v>
      </c>
      <c r="BL92" s="22">
        <f>SUMIFS(Gögn!$I$2:$I$11876,Gögn!$F$2:$F$11876,$A92,Gögn!$A$2:$A$11876,BL$207)/1000</f>
        <v>1797.268</v>
      </c>
      <c r="BM92" s="22">
        <f>SUMIFS(Gögn!$I$2:$I$11876,Gögn!$F$2:$F$11876,$A92,Gögn!$A$2:$A$11876,BM$207)/1000</f>
        <v>0</v>
      </c>
      <c r="BN92" s="22">
        <f>SUMIFS(Gögn!$I$2:$I$11876,Gögn!$F$2:$F$11876,$A92,Gögn!$A$2:$A$11876,BN$207)/1000</f>
        <v>0</v>
      </c>
      <c r="BO92" s="22">
        <f>SUMIFS(Gögn!$I$2:$I$11876,Gögn!$F$2:$F$11876,$A92,Gögn!$A$2:$A$11876,BO$207)/1000</f>
        <v>0</v>
      </c>
      <c r="BP92" s="22">
        <f>SUMIFS(Gögn!$I$2:$I$11876,Gögn!$F$2:$F$11876,$A92,Gögn!$A$2:$A$11876,BP$207)/1000</f>
        <v>0</v>
      </c>
      <c r="BQ92" s="22">
        <f>SUMIFS(Gögn!$I$2:$I$11876,Gögn!$F$2:$F$11876,$A92,Gögn!$A$2:$A$11876,BQ$207)/1000</f>
        <v>0</v>
      </c>
      <c r="BR92" s="22">
        <f>SUMIFS(Gögn!$I$2:$I$11876,Gögn!$F$2:$F$11876,$A92,Gögn!$A$2:$A$11876,BR$207)/1000</f>
        <v>0</v>
      </c>
      <c r="BS92" s="22">
        <f>SUMIFS(Gögn!$I$2:$I$11876,Gögn!$F$2:$F$11876,$A92,Gögn!$A$2:$A$11876,BS$207)/1000</f>
        <v>0</v>
      </c>
      <c r="BT92" s="22">
        <f>SUMIFS(Gögn!$I$2:$I$11876,Gögn!$F$2:$F$11876,$A92,Gögn!$A$2:$A$11876,BT$207)/1000</f>
        <v>0</v>
      </c>
      <c r="BU92" s="22">
        <f>SUMIFS(Gögn!$I$2:$I$11876,Gögn!$F$2:$F$11876,$A92,Gögn!$A$2:$A$11876,BU$207)/1000</f>
        <v>0</v>
      </c>
      <c r="BV92" s="22">
        <f>SUMIFS(Gögn!$I$2:$I$11876,Gögn!$F$2:$F$11876,$A92,Gögn!$A$2:$A$11876,BV$207)/1000</f>
        <v>0</v>
      </c>
      <c r="BW92" s="22">
        <f>SUMIFS(Gögn!$I$2:$I$11876,Gögn!$F$2:$F$11876,$A92,Gögn!$A$2:$A$11876,BW$207)/1000</f>
        <v>0</v>
      </c>
      <c r="BX92" s="22">
        <f>SUMIFS(Gögn!$I$2:$I$11876,Gögn!$F$2:$F$11876,$A92,Gögn!$A$2:$A$11876,BX$207)/1000</f>
        <v>0</v>
      </c>
      <c r="BY92" s="22">
        <f>SUMIFS(Gögn!$I$2:$I$11876,Gögn!$F$2:$F$11876,$A92,Gögn!$A$2:$A$11876,BY$207)/1000</f>
        <v>0</v>
      </c>
      <c r="BZ92" s="22">
        <f>SUMIFS(Gögn!$I$2:$I$11876,Gögn!$F$2:$F$11876,$A92,Gögn!$A$2:$A$11876,BZ$207)/1000</f>
        <v>0</v>
      </c>
      <c r="CA92" s="22">
        <f>SUMIFS(Gögn!$I$2:$I$11876,Gögn!$F$2:$F$11876,$A92,Gögn!$A$2:$A$11876,CA$207)/1000</f>
        <v>0</v>
      </c>
      <c r="CB92" s="22">
        <f>SUMIFS(Gögn!$I$2:$I$11876,Gögn!$F$2:$F$11876,$A92,Gögn!$A$2:$A$11876,CB$207)/1000</f>
        <v>0</v>
      </c>
      <c r="CC92" s="22">
        <f>SUMIFS(Gögn!$I$2:$I$11876,Gögn!$F$2:$F$11876,$A92,Gögn!$A$2:$A$11876,CC$207)/1000</f>
        <v>0</v>
      </c>
      <c r="CD92" s="22">
        <f>SUMIFS(Gögn!$I$2:$I$11876,Gögn!$F$2:$F$11876,$A92,Gögn!$A$2:$A$11876,CD$207)/1000</f>
        <v>0</v>
      </c>
    </row>
    <row r="93" spans="1:82" ht="15">
      <c r="A93" s="5" t="s">
        <v>45</v>
      </c>
      <c r="B93" s="5"/>
      <c r="C93" s="23" t="s">
        <v>46</v>
      </c>
      <c r="D93" s="24">
        <f t="shared" si="42"/>
        <v>496697.53500000009</v>
      </c>
      <c r="E93" s="24">
        <f>SUMIFS(Gögn!$I$2:$I$11876,Gögn!$F$2:$F$11876,$A93,Gögn!$A$2:$A$11876,E$207)/1000</f>
        <v>103988.57399999999</v>
      </c>
      <c r="F93" s="24">
        <f>SUMIFS(Gögn!$I$2:$I$11876,Gögn!$F$2:$F$11876,$A93,Gögn!$A$2:$A$11876,F$207)/1000</f>
        <v>141759.943</v>
      </c>
      <c r="G93" s="24">
        <f>SUMIFS(Gögn!$I$2:$I$11876,Gögn!$F$2:$F$11876,$A93,Gögn!$A$2:$A$11876,G$207)/1000</f>
        <v>36107.966</v>
      </c>
      <c r="H93" s="24">
        <f>SUMIFS(Gögn!$I$2:$I$11876,Gögn!$F$2:$F$11876,$A93,Gögn!$A$2:$A$11876,H$207)/1000</f>
        <v>4130.2449999999999</v>
      </c>
      <c r="I93" s="24">
        <f>SUMIFS(Gögn!$I$2:$I$11876,Gögn!$F$2:$F$11876,$A93,Gögn!$A$2:$A$11876,I$207)/1000</f>
        <v>7519.2569999999996</v>
      </c>
      <c r="J93" s="24">
        <f>SUMIFS(Gögn!$I$2:$I$11876,Gögn!$F$2:$F$11876,$A93,Gögn!$A$2:$A$11876,J$207)/1000</f>
        <v>252.68100000000001</v>
      </c>
      <c r="K93" s="24">
        <f>SUMIFS(Gögn!$I$2:$I$11876,Gögn!$F$2:$F$11876,$A93,Gögn!$A$2:$A$11876,K$207)/1000</f>
        <v>40.508000000000003</v>
      </c>
      <c r="L93" s="24">
        <f>SUMIFS(Gögn!$I$2:$I$11876,Gögn!$F$2:$F$11876,$A93,Gögn!$A$2:$A$11876,L$207)/1000</f>
        <v>0</v>
      </c>
      <c r="M93" s="24">
        <f>SUMIFS(Gögn!$I$2:$I$11876,Gögn!$F$2:$F$11876,$A93,Gögn!$A$2:$A$11876,M$207)/1000</f>
        <v>0</v>
      </c>
      <c r="N93" s="24">
        <f>SUMIFS(Gögn!$I$2:$I$11876,Gögn!$F$2:$F$11876,$A93,Gögn!$A$2:$A$11876,N$207)/1000</f>
        <v>0</v>
      </c>
      <c r="O93" s="24">
        <f>SUMIFS(Gögn!$I$2:$I$11876,Gögn!$F$2:$F$11876,$A93,Gögn!$A$2:$A$11876,O$207)/1000</f>
        <v>0</v>
      </c>
      <c r="P93" s="24">
        <f>SUMIFS(Gögn!$I$2:$I$11876,Gögn!$F$2:$F$11876,$A93,Gögn!$A$2:$A$11876,P$207)/1000</f>
        <v>0</v>
      </c>
      <c r="Q93" s="24">
        <f>SUMIFS(Gögn!$I$2:$I$11876,Gögn!$F$2:$F$11876,$A93,Gögn!$A$2:$A$11876,Q$207)/1000</f>
        <v>0</v>
      </c>
      <c r="R93" s="24">
        <f>SUMIFS(Gögn!$I$2:$I$11876,Gögn!$F$2:$F$11876,$A93,Gögn!$A$2:$A$11876,R$207)/1000</f>
        <v>0</v>
      </c>
      <c r="S93" s="24">
        <f>SUMIFS(Gögn!$I$2:$I$11876,Gögn!$F$2:$F$11876,$A93,Gögn!$A$2:$A$11876,S$207)/1000</f>
        <v>11625.471</v>
      </c>
      <c r="T93" s="24">
        <f>SUMIFS(Gögn!$I$2:$I$11876,Gögn!$F$2:$F$11876,$A93,Gögn!$A$2:$A$11876,T$207)/1000</f>
        <v>-30118.171999999999</v>
      </c>
      <c r="U93" s="24">
        <f>SUMIFS(Gögn!$I$2:$I$11876,Gögn!$F$2:$F$11876,$A93,Gögn!$A$2:$A$11876,U$207)/1000</f>
        <v>-12278.728999999999</v>
      </c>
      <c r="V93" s="24">
        <f>SUMIFS(Gögn!$I$2:$I$11876,Gögn!$F$2:$F$11876,$A93,Gögn!$A$2:$A$11876,V$207)/1000</f>
        <v>-43692.826999999997</v>
      </c>
      <c r="W93" s="24">
        <f>SUMIFS(Gögn!$I$2:$I$11876,Gögn!$F$2:$F$11876,$A93,Gögn!$A$2:$A$11876,W$207)/1000</f>
        <v>0</v>
      </c>
      <c r="X93" s="24">
        <f>SUMIFS(Gögn!$I$2:$I$11876,Gögn!$F$2:$F$11876,$A93,Gögn!$A$2:$A$11876,X$207)/1000</f>
        <v>0</v>
      </c>
      <c r="Y93" s="24">
        <f>SUMIFS(Gögn!$I$2:$I$11876,Gögn!$F$2:$F$11876,$A93,Gögn!$A$2:$A$11876,Y$207)/1000</f>
        <v>4054</v>
      </c>
      <c r="Z93" s="24">
        <f>SUMIFS(Gögn!$I$2:$I$11876,Gögn!$F$2:$F$11876,$A93,Gögn!$A$2:$A$11876,Z$207)/1000</f>
        <v>608</v>
      </c>
      <c r="AA93" s="24">
        <f>SUMIFS(Gögn!$I$2:$I$11876,Gögn!$F$2:$F$11876,$A93,Gögn!$A$2:$A$11876,AA$207)/1000</f>
        <v>873</v>
      </c>
      <c r="AB93" s="24">
        <f>SUMIFS(Gögn!$I$2:$I$11876,Gögn!$F$2:$F$11876,$A93,Gögn!$A$2:$A$11876,AB$207)/1000</f>
        <v>54</v>
      </c>
      <c r="AC93" s="24">
        <f>SUMIFS(Gögn!$I$2:$I$11876,Gögn!$F$2:$F$11876,$A93,Gögn!$A$2:$A$11876,AC$207)/1000</f>
        <v>1670</v>
      </c>
      <c r="AD93" s="24">
        <f>SUMIFS(Gögn!$I$2:$I$11876,Gögn!$F$2:$F$11876,$A93,Gögn!$A$2:$A$11876,AD$207)/1000</f>
        <v>0</v>
      </c>
      <c r="AE93" s="24">
        <f>SUMIFS(Gögn!$I$2:$I$11876,Gögn!$F$2:$F$11876,$A93,Gögn!$A$2:$A$11876,AE$207)/1000</f>
        <v>0</v>
      </c>
      <c r="AF93" s="24">
        <f>SUMIFS(Gögn!$I$2:$I$11876,Gögn!$F$2:$F$11876,$A93,Gögn!$A$2:$A$11876,AF$207)/1000</f>
        <v>0</v>
      </c>
      <c r="AG93" s="24">
        <f>SUMIFS(Gögn!$I$2:$I$11876,Gögn!$F$2:$F$11876,$A93,Gögn!$A$2:$A$11876,AG$207)/1000</f>
        <v>679.45100000000002</v>
      </c>
      <c r="AH93" s="24">
        <f>SUMIFS(Gögn!$I$2:$I$11876,Gögn!$F$2:$F$11876,$A93,Gögn!$A$2:$A$11876,AH$207)/1000</f>
        <v>901.46500000000003</v>
      </c>
      <c r="AI93" s="24">
        <f>SUMIFS(Gögn!$I$2:$I$11876,Gögn!$F$2:$F$11876,$A93,Gögn!$A$2:$A$11876,AI$207)/1000</f>
        <v>0</v>
      </c>
      <c r="AJ93" s="24">
        <f>SUMIFS(Gögn!$I$2:$I$11876,Gögn!$F$2:$F$11876,$A93,Gögn!$A$2:$A$11876,AJ$207)/1000</f>
        <v>0</v>
      </c>
      <c r="AK93" s="24">
        <f>SUMIFS(Gögn!$I$2:$I$11876,Gögn!$F$2:$F$11876,$A93,Gögn!$A$2:$A$11876,AK$207)/1000</f>
        <v>338.39400000000001</v>
      </c>
      <c r="AL93" s="24">
        <f>SUMIFS(Gögn!$I$2:$I$11876,Gögn!$F$2:$F$11876,$A93,Gögn!$A$2:$A$11876,AL$207)/1000</f>
        <v>1853.126</v>
      </c>
      <c r="AM93" s="24">
        <f>SUMIFS(Gögn!$I$2:$I$11876,Gögn!$F$2:$F$11876,$A93,Gögn!$A$2:$A$11876,AM$207)/1000</f>
        <v>2595.6509999999998</v>
      </c>
      <c r="AN93" s="24">
        <f>SUMIFS(Gögn!$I$2:$I$11876,Gögn!$F$2:$F$11876,$A93,Gögn!$A$2:$A$11876,AN$207)/1000</f>
        <v>3529.5929999999998</v>
      </c>
      <c r="AO93" s="24">
        <f>SUMIFS(Gögn!$I$2:$I$11876,Gögn!$F$2:$F$11876,$A93,Gögn!$A$2:$A$11876,AO$207)/1000</f>
        <v>2520.9850000000001</v>
      </c>
      <c r="AP93" s="24">
        <f>SUMIFS(Gögn!$I$2:$I$11876,Gögn!$F$2:$F$11876,$A93,Gögn!$A$2:$A$11876,AP$207)/1000</f>
        <v>48.853000000000002</v>
      </c>
      <c r="AQ93" s="24">
        <f>SUMIFS(Gögn!$I$2:$I$11876,Gögn!$F$2:$F$11876,$A93,Gögn!$A$2:$A$11876,AQ$207)/1000</f>
        <v>121353.726</v>
      </c>
      <c r="AR93" s="24">
        <f>SUMIFS(Gögn!$I$2:$I$11876,Gögn!$F$2:$F$11876,$A93,Gögn!$A$2:$A$11876,AR$207)/1000</f>
        <v>23004.678</v>
      </c>
      <c r="AS93" s="24">
        <f>SUMIFS(Gögn!$I$2:$I$11876,Gögn!$F$2:$F$11876,$A93,Gögn!$A$2:$A$11876,AS$207)/1000</f>
        <v>10445.92</v>
      </c>
      <c r="AT93" s="24">
        <f>SUMIFS(Gögn!$I$2:$I$11876,Gögn!$F$2:$F$11876,$A93,Gögn!$A$2:$A$11876,AT$207)/1000</f>
        <v>4818.6679999999997</v>
      </c>
      <c r="AU93" s="24">
        <f>SUMIFS(Gögn!$I$2:$I$11876,Gögn!$F$2:$F$11876,$A93,Gögn!$A$2:$A$11876,AU$207)/1000</f>
        <v>0</v>
      </c>
      <c r="AV93" s="24">
        <f>SUMIFS(Gögn!$I$2:$I$11876,Gögn!$F$2:$F$11876,$A93,Gögn!$A$2:$A$11876,AV$207)/1000</f>
        <v>0</v>
      </c>
      <c r="AW93" s="24">
        <f>SUMIFS(Gögn!$I$2:$I$11876,Gögn!$F$2:$F$11876,$A93,Gögn!$A$2:$A$11876,AW$207)/1000</f>
        <v>8715.2690000000002</v>
      </c>
      <c r="AX93" s="24">
        <f>SUMIFS(Gögn!$I$2:$I$11876,Gögn!$F$2:$F$11876,$A93,Gögn!$A$2:$A$11876,AX$207)/1000</f>
        <v>0</v>
      </c>
      <c r="AY93" s="24">
        <f>SUMIFS(Gögn!$I$2:$I$11876,Gögn!$F$2:$F$11876,$A93,Gögn!$A$2:$A$11876,AY$207)/1000</f>
        <v>0</v>
      </c>
      <c r="AZ93" s="24">
        <f>SUMIFS(Gögn!$I$2:$I$11876,Gögn!$F$2:$F$11876,$A93,Gögn!$A$2:$A$11876,AZ$207)/1000</f>
        <v>0</v>
      </c>
      <c r="BA93" s="24">
        <f>SUMIFS(Gögn!$I$2:$I$11876,Gögn!$F$2:$F$11876,$A93,Gögn!$A$2:$A$11876,BA$207)/1000</f>
        <v>0</v>
      </c>
      <c r="BB93" s="24">
        <f>SUMIFS(Gögn!$I$2:$I$11876,Gögn!$F$2:$F$11876,$A93,Gögn!$A$2:$A$11876,BB$207)/1000</f>
        <v>0</v>
      </c>
      <c r="BC93" s="24">
        <f>SUMIFS(Gögn!$I$2:$I$11876,Gögn!$F$2:$F$11876,$A93,Gögn!$A$2:$A$11876,BC$207)/1000</f>
        <v>0</v>
      </c>
      <c r="BD93" s="24">
        <f>SUMIFS(Gögn!$I$2:$I$11876,Gögn!$F$2:$F$11876,$A93,Gögn!$A$2:$A$11876,BD$207)/1000</f>
        <v>0</v>
      </c>
      <c r="BE93" s="24">
        <f>SUMIFS(Gögn!$I$2:$I$11876,Gögn!$F$2:$F$11876,$A93,Gögn!$A$2:$A$11876,BE$207)/1000</f>
        <v>8929.1280000000006</v>
      </c>
      <c r="BF93" s="24">
        <f>SUMIFS(Gögn!$I$2:$I$11876,Gögn!$F$2:$F$11876,$A93,Gögn!$A$2:$A$11876,BF$207)/1000</f>
        <v>4368.1750000000002</v>
      </c>
      <c r="BG93" s="24">
        <f>SUMIFS(Gögn!$I$2:$I$11876,Gögn!$F$2:$F$11876,$A93,Gögn!$A$2:$A$11876,BG$207)/1000</f>
        <v>15924.253000000001</v>
      </c>
      <c r="BH93" s="24">
        <f>SUMIFS(Gögn!$I$2:$I$11876,Gögn!$F$2:$F$11876,$A93,Gögn!$A$2:$A$11876,BH$207)/1000</f>
        <v>11856.147000000001</v>
      </c>
      <c r="BI93" s="24">
        <f>SUMIFS(Gögn!$I$2:$I$11876,Gögn!$F$2:$F$11876,$A93,Gögn!$A$2:$A$11876,BI$207)/1000</f>
        <v>468.291</v>
      </c>
      <c r="BJ93" s="24">
        <f>SUMIFS(Gögn!$I$2:$I$11876,Gögn!$F$2:$F$11876,$A93,Gögn!$A$2:$A$11876,BJ$207)/1000</f>
        <v>382.90699999999998</v>
      </c>
      <c r="BK93" s="24">
        <f>SUMIFS(Gögn!$I$2:$I$11876,Gögn!$F$2:$F$11876,$A93,Gögn!$A$2:$A$11876,BK$207)/1000</f>
        <v>258.798</v>
      </c>
      <c r="BL93" s="24">
        <f>SUMIFS(Gögn!$I$2:$I$11876,Gögn!$F$2:$F$11876,$A93,Gögn!$A$2:$A$11876,BL$207)/1000</f>
        <v>16902.616999999998</v>
      </c>
      <c r="BM93" s="24">
        <f>SUMIFS(Gögn!$I$2:$I$11876,Gögn!$F$2:$F$11876,$A93,Gögn!$A$2:$A$11876,BM$207)/1000</f>
        <v>0</v>
      </c>
      <c r="BN93" s="24">
        <f>SUMIFS(Gögn!$I$2:$I$11876,Gögn!$F$2:$F$11876,$A93,Gögn!$A$2:$A$11876,BN$207)/1000</f>
        <v>0</v>
      </c>
      <c r="BO93" s="24">
        <f>SUMIFS(Gögn!$I$2:$I$11876,Gögn!$F$2:$F$11876,$A93,Gögn!$A$2:$A$11876,BO$207)/1000</f>
        <v>0</v>
      </c>
      <c r="BP93" s="24">
        <f>SUMIFS(Gögn!$I$2:$I$11876,Gögn!$F$2:$F$11876,$A93,Gögn!$A$2:$A$11876,BP$207)/1000</f>
        <v>387.38400000000001</v>
      </c>
      <c r="BQ93" s="24">
        <f>SUMIFS(Gögn!$I$2:$I$11876,Gögn!$F$2:$F$11876,$A93,Gögn!$A$2:$A$11876,BQ$207)/1000</f>
        <v>664.197</v>
      </c>
      <c r="BR93" s="24">
        <f>SUMIFS(Gögn!$I$2:$I$11876,Gögn!$F$2:$F$11876,$A93,Gögn!$A$2:$A$11876,BR$207)/1000</f>
        <v>348.476</v>
      </c>
      <c r="BS93" s="24">
        <f>SUMIFS(Gögn!$I$2:$I$11876,Gögn!$F$2:$F$11876,$A93,Gögn!$A$2:$A$11876,BS$207)/1000</f>
        <v>0</v>
      </c>
      <c r="BT93" s="24">
        <f>SUMIFS(Gögn!$I$2:$I$11876,Gögn!$F$2:$F$11876,$A93,Gögn!$A$2:$A$11876,BT$207)/1000</f>
        <v>0</v>
      </c>
      <c r="BU93" s="24">
        <f>SUMIFS(Gögn!$I$2:$I$11876,Gögn!$F$2:$F$11876,$A93,Gögn!$A$2:$A$11876,BU$207)/1000</f>
        <v>0</v>
      </c>
      <c r="BV93" s="24">
        <f>SUMIFS(Gögn!$I$2:$I$11876,Gögn!$F$2:$F$11876,$A93,Gögn!$A$2:$A$11876,BV$207)/1000</f>
        <v>7909.9849999999997</v>
      </c>
      <c r="BW93" s="24">
        <f>SUMIFS(Gögn!$I$2:$I$11876,Gögn!$F$2:$F$11876,$A93,Gögn!$A$2:$A$11876,BW$207)/1000</f>
        <v>10739.314</v>
      </c>
      <c r="BX93" s="24">
        <f>SUMIFS(Gögn!$I$2:$I$11876,Gögn!$F$2:$F$11876,$A93,Gögn!$A$2:$A$11876,BX$207)/1000</f>
        <v>96.674000000000007</v>
      </c>
      <c r="BY93" s="24">
        <f>SUMIFS(Gögn!$I$2:$I$11876,Gögn!$F$2:$F$11876,$A93,Gögn!$A$2:$A$11876,BY$207)/1000</f>
        <v>2945.8220000000001</v>
      </c>
      <c r="BZ93" s="24">
        <f>SUMIFS(Gögn!$I$2:$I$11876,Gögn!$F$2:$F$11876,$A93,Gögn!$A$2:$A$11876,BZ$207)/1000</f>
        <v>6996.7139999999999</v>
      </c>
      <c r="CA93" s="24">
        <f>SUMIFS(Gögn!$I$2:$I$11876,Gögn!$F$2:$F$11876,$A93,Gögn!$A$2:$A$11876,CA$207)/1000</f>
        <v>118.95699999999999</v>
      </c>
      <c r="CB93" s="24">
        <f>SUMIFS(Gögn!$I$2:$I$11876,Gögn!$F$2:$F$11876,$A93,Gögn!$A$2:$A$11876,CB$207)/1000</f>
        <v>0</v>
      </c>
      <c r="CC93" s="24">
        <f>SUMIFS(Gögn!$I$2:$I$11876,Gögn!$F$2:$F$11876,$A93,Gögn!$A$2:$A$11876,CC$207)/1000</f>
        <v>0</v>
      </c>
      <c r="CD93" s="24">
        <f>SUMIFS(Gögn!$I$2:$I$11876,Gögn!$F$2:$F$11876,$A93,Gögn!$A$2:$A$11876,CD$207)/1000</f>
        <v>0</v>
      </c>
    </row>
    <row r="94" spans="1:82" s="48" customFormat="1" ht="15">
      <c r="A94" s="45" t="s">
        <v>465</v>
      </c>
      <c r="B94" s="45"/>
      <c r="C94" s="28" t="s">
        <v>289</v>
      </c>
      <c r="D94" s="49">
        <f t="shared" si="42"/>
        <v>1454179.1200000006</v>
      </c>
      <c r="E94" s="49">
        <f t="shared" ref="E94:BP94" si="43">SUM(E88:E93)</f>
        <v>137233.08499999999</v>
      </c>
      <c r="F94" s="49">
        <f t="shared" si="43"/>
        <v>229398.81099999999</v>
      </c>
      <c r="G94" s="49">
        <f t="shared" si="43"/>
        <v>80676.513000000006</v>
      </c>
      <c r="H94" s="49">
        <f t="shared" si="43"/>
        <v>4342.9120000000003</v>
      </c>
      <c r="I94" s="49">
        <f t="shared" si="43"/>
        <v>55795.049999999996</v>
      </c>
      <c r="J94" s="49">
        <f t="shared" si="43"/>
        <v>1004.043</v>
      </c>
      <c r="K94" s="49">
        <f t="shared" si="43"/>
        <v>629.13300000000004</v>
      </c>
      <c r="L94" s="49">
        <f t="shared" si="43"/>
        <v>832</v>
      </c>
      <c r="M94" s="49">
        <f t="shared" si="43"/>
        <v>5442</v>
      </c>
      <c r="N94" s="49">
        <f t="shared" si="43"/>
        <v>23694</v>
      </c>
      <c r="O94" s="49">
        <f t="shared" si="43"/>
        <v>32991</v>
      </c>
      <c r="P94" s="49">
        <f t="shared" si="43"/>
        <v>31837</v>
      </c>
      <c r="Q94" s="49">
        <f t="shared" si="43"/>
        <v>20665</v>
      </c>
      <c r="R94" s="49">
        <f t="shared" si="43"/>
        <v>52643</v>
      </c>
      <c r="S94" s="49">
        <f t="shared" si="43"/>
        <v>11625.471</v>
      </c>
      <c r="T94" s="49">
        <f t="shared" si="43"/>
        <v>-30118.171999999999</v>
      </c>
      <c r="U94" s="49">
        <f t="shared" si="43"/>
        <v>-12278.728999999999</v>
      </c>
      <c r="V94" s="49">
        <f t="shared" si="43"/>
        <v>-43692.826999999997</v>
      </c>
      <c r="W94" s="49">
        <f t="shared" si="43"/>
        <v>0</v>
      </c>
      <c r="X94" s="49">
        <f t="shared" si="43"/>
        <v>0</v>
      </c>
      <c r="Y94" s="49">
        <f t="shared" si="43"/>
        <v>63317</v>
      </c>
      <c r="Z94" s="49">
        <f t="shared" si="43"/>
        <v>8704</v>
      </c>
      <c r="AA94" s="49">
        <f t="shared" si="43"/>
        <v>11361</v>
      </c>
      <c r="AB94" s="49">
        <f t="shared" si="43"/>
        <v>2132</v>
      </c>
      <c r="AC94" s="49">
        <f t="shared" si="43"/>
        <v>496218</v>
      </c>
      <c r="AD94" s="49">
        <f t="shared" si="43"/>
        <v>0</v>
      </c>
      <c r="AE94" s="49">
        <f t="shared" si="43"/>
        <v>0</v>
      </c>
      <c r="AF94" s="49">
        <f t="shared" si="43"/>
        <v>0</v>
      </c>
      <c r="AG94" s="49">
        <f t="shared" si="43"/>
        <v>679.45100000000002</v>
      </c>
      <c r="AH94" s="49">
        <f t="shared" si="43"/>
        <v>901.46500000000003</v>
      </c>
      <c r="AI94" s="49">
        <f t="shared" si="43"/>
        <v>0</v>
      </c>
      <c r="AJ94" s="49">
        <f t="shared" si="43"/>
        <v>0</v>
      </c>
      <c r="AK94" s="49">
        <f t="shared" si="43"/>
        <v>338.39400000000001</v>
      </c>
      <c r="AL94" s="49">
        <f t="shared" si="43"/>
        <v>1853.126</v>
      </c>
      <c r="AM94" s="49">
        <f t="shared" si="43"/>
        <v>2595.6509999999998</v>
      </c>
      <c r="AN94" s="49">
        <f t="shared" si="43"/>
        <v>3529.5929999999998</v>
      </c>
      <c r="AO94" s="49">
        <f t="shared" si="43"/>
        <v>2520.9850000000001</v>
      </c>
      <c r="AP94" s="49">
        <f t="shared" si="43"/>
        <v>48.853000000000002</v>
      </c>
      <c r="AQ94" s="49">
        <f t="shared" si="43"/>
        <v>432227.995</v>
      </c>
      <c r="AR94" s="49">
        <f t="shared" si="43"/>
        <v>-41047.264999999999</v>
      </c>
      <c r="AS94" s="49">
        <f t="shared" si="43"/>
        <v>-75012.233999999997</v>
      </c>
      <c r="AT94" s="49">
        <f t="shared" si="43"/>
        <v>-27870.309999999998</v>
      </c>
      <c r="AU94" s="49">
        <f t="shared" si="43"/>
        <v>0</v>
      </c>
      <c r="AV94" s="49">
        <f t="shared" si="43"/>
        <v>0</v>
      </c>
      <c r="AW94" s="49">
        <f t="shared" si="43"/>
        <v>8715.2690000000002</v>
      </c>
      <c r="AX94" s="49">
        <f t="shared" si="43"/>
        <v>0</v>
      </c>
      <c r="AY94" s="49">
        <f t="shared" si="43"/>
        <v>0</v>
      </c>
      <c r="AZ94" s="49">
        <f t="shared" si="43"/>
        <v>0</v>
      </c>
      <c r="BA94" s="49">
        <f t="shared" si="43"/>
        <v>0</v>
      </c>
      <c r="BB94" s="49">
        <f t="shared" si="43"/>
        <v>8600.75</v>
      </c>
      <c r="BC94" s="49">
        <f t="shared" si="43"/>
        <v>0</v>
      </c>
      <c r="BD94" s="49">
        <f t="shared" si="43"/>
        <v>0</v>
      </c>
      <c r="BE94" s="49">
        <f t="shared" si="43"/>
        <v>8929.1280000000006</v>
      </c>
      <c r="BF94" s="49">
        <f t="shared" si="43"/>
        <v>4368.1750000000002</v>
      </c>
      <c r="BG94" s="49">
        <f t="shared" si="43"/>
        <v>15924.253000000001</v>
      </c>
      <c r="BH94" s="49">
        <f t="shared" si="43"/>
        <v>11856.147000000001</v>
      </c>
      <c r="BI94" s="49">
        <f t="shared" si="43"/>
        <v>468.291</v>
      </c>
      <c r="BJ94" s="49">
        <f t="shared" si="43"/>
        <v>382.90699999999998</v>
      </c>
      <c r="BK94" s="49">
        <f t="shared" si="43"/>
        <v>258.798</v>
      </c>
      <c r="BL94" s="49">
        <f t="shared" si="43"/>
        <v>18699.884999999998</v>
      </c>
      <c r="BM94" s="49">
        <f t="shared" si="43"/>
        <v>0</v>
      </c>
      <c r="BN94" s="49">
        <f t="shared" si="43"/>
        <v>0</v>
      </c>
      <c r="BO94" s="49">
        <f t="shared" si="43"/>
        <v>0</v>
      </c>
      <c r="BP94" s="49">
        <f t="shared" si="43"/>
        <v>387.38400000000001</v>
      </c>
      <c r="BQ94" s="49">
        <f t="shared" ref="BQ94:BX94" si="44">SUM(BQ88:BQ93)</f>
        <v>664.197</v>
      </c>
      <c r="BR94" s="49">
        <f t="shared" si="44"/>
        <v>348.476</v>
      </c>
      <c r="BS94" s="49">
        <f t="shared" si="44"/>
        <v>-28989</v>
      </c>
      <c r="BT94" s="49">
        <f t="shared" si="44"/>
        <v>-105475</v>
      </c>
      <c r="BU94" s="49">
        <f t="shared" si="44"/>
        <v>-4985</v>
      </c>
      <c r="BV94" s="49">
        <f t="shared" si="44"/>
        <v>7909.9849999999997</v>
      </c>
      <c r="BW94" s="49">
        <f t="shared" si="44"/>
        <v>10739.314</v>
      </c>
      <c r="BX94" s="49">
        <f t="shared" si="44"/>
        <v>96.674000000000007</v>
      </c>
      <c r="BY94" s="49">
        <f t="shared" ref="BY94:CB94" si="45">SUM(BY88:BY93)</f>
        <v>2945.8220000000001</v>
      </c>
      <c r="BZ94" s="49">
        <f t="shared" si="45"/>
        <v>6996.7139999999999</v>
      </c>
      <c r="CA94" s="49">
        <f t="shared" si="45"/>
        <v>118.95699999999999</v>
      </c>
      <c r="CB94" s="49">
        <f t="shared" si="45"/>
        <v>0</v>
      </c>
      <c r="CC94" s="49">
        <f t="shared" ref="CC94:CD94" si="46">SUM(CC88:CC93)</f>
        <v>0</v>
      </c>
      <c r="CD94" s="49">
        <f t="shared" si="46"/>
        <v>0</v>
      </c>
    </row>
    <row r="95" spans="1:82" ht="15">
      <c r="A95" s="5" t="s">
        <v>465</v>
      </c>
      <c r="B95" s="5"/>
      <c r="C95" s="23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  <c r="BH95" s="24"/>
      <c r="BI95" s="24"/>
      <c r="BJ95" s="24"/>
      <c r="BK95" s="24"/>
      <c r="BL95" s="24"/>
      <c r="BM95" s="24"/>
      <c r="BN95" s="24"/>
      <c r="BO95" s="24"/>
      <c r="BP95" s="24"/>
      <c r="BQ95" s="24"/>
      <c r="BR95" s="24"/>
      <c r="BS95" s="24"/>
      <c r="BT95" s="24"/>
      <c r="BU95" s="24"/>
      <c r="BV95" s="24"/>
      <c r="BW95" s="24"/>
      <c r="BX95" s="24"/>
      <c r="BY95" s="24"/>
      <c r="BZ95" s="24"/>
      <c r="CA95" s="24"/>
      <c r="CB95" s="24"/>
      <c r="CC95" s="24"/>
      <c r="CD95" s="24"/>
    </row>
    <row r="96" spans="1:82" ht="15.75">
      <c r="A96" s="5" t="s">
        <v>465</v>
      </c>
      <c r="B96" s="5"/>
      <c r="C96" s="31" t="s">
        <v>470</v>
      </c>
      <c r="D96" s="22">
        <f>SUM(E96:CD96)</f>
        <v>1454179.1200000006</v>
      </c>
      <c r="E96" s="22">
        <f t="shared" ref="E96:BP96" si="47">E94</f>
        <v>137233.08499999999</v>
      </c>
      <c r="F96" s="22">
        <f t="shared" si="47"/>
        <v>229398.81099999999</v>
      </c>
      <c r="G96" s="22">
        <f t="shared" si="47"/>
        <v>80676.513000000006</v>
      </c>
      <c r="H96" s="22">
        <f t="shared" si="47"/>
        <v>4342.9120000000003</v>
      </c>
      <c r="I96" s="22">
        <f t="shared" si="47"/>
        <v>55795.049999999996</v>
      </c>
      <c r="J96" s="22">
        <f t="shared" si="47"/>
        <v>1004.043</v>
      </c>
      <c r="K96" s="22">
        <f t="shared" si="47"/>
        <v>629.13300000000004</v>
      </c>
      <c r="L96" s="22">
        <f t="shared" si="47"/>
        <v>832</v>
      </c>
      <c r="M96" s="22">
        <f t="shared" si="47"/>
        <v>5442</v>
      </c>
      <c r="N96" s="22">
        <f t="shared" si="47"/>
        <v>23694</v>
      </c>
      <c r="O96" s="22">
        <f t="shared" si="47"/>
        <v>32991</v>
      </c>
      <c r="P96" s="22">
        <f t="shared" si="47"/>
        <v>31837</v>
      </c>
      <c r="Q96" s="22">
        <f t="shared" si="47"/>
        <v>20665</v>
      </c>
      <c r="R96" s="22">
        <f t="shared" si="47"/>
        <v>52643</v>
      </c>
      <c r="S96" s="22">
        <f t="shared" si="47"/>
        <v>11625.471</v>
      </c>
      <c r="T96" s="22">
        <f t="shared" si="47"/>
        <v>-30118.171999999999</v>
      </c>
      <c r="U96" s="22">
        <f t="shared" si="47"/>
        <v>-12278.728999999999</v>
      </c>
      <c r="V96" s="22">
        <f t="shared" si="47"/>
        <v>-43692.826999999997</v>
      </c>
      <c r="W96" s="22">
        <f t="shared" si="47"/>
        <v>0</v>
      </c>
      <c r="X96" s="22">
        <f t="shared" si="47"/>
        <v>0</v>
      </c>
      <c r="Y96" s="22">
        <f t="shared" si="47"/>
        <v>63317</v>
      </c>
      <c r="Z96" s="22">
        <f t="shared" si="47"/>
        <v>8704</v>
      </c>
      <c r="AA96" s="22">
        <f t="shared" si="47"/>
        <v>11361</v>
      </c>
      <c r="AB96" s="22">
        <f t="shared" si="47"/>
        <v>2132</v>
      </c>
      <c r="AC96" s="22">
        <f t="shared" si="47"/>
        <v>496218</v>
      </c>
      <c r="AD96" s="22">
        <f t="shared" si="47"/>
        <v>0</v>
      </c>
      <c r="AE96" s="22">
        <f t="shared" si="47"/>
        <v>0</v>
      </c>
      <c r="AF96" s="22">
        <f t="shared" si="47"/>
        <v>0</v>
      </c>
      <c r="AG96" s="22">
        <f t="shared" si="47"/>
        <v>679.45100000000002</v>
      </c>
      <c r="AH96" s="22">
        <f t="shared" si="47"/>
        <v>901.46500000000003</v>
      </c>
      <c r="AI96" s="22">
        <f t="shared" si="47"/>
        <v>0</v>
      </c>
      <c r="AJ96" s="22">
        <f t="shared" si="47"/>
        <v>0</v>
      </c>
      <c r="AK96" s="22">
        <f t="shared" si="47"/>
        <v>338.39400000000001</v>
      </c>
      <c r="AL96" s="22">
        <f t="shared" si="47"/>
        <v>1853.126</v>
      </c>
      <c r="AM96" s="22">
        <f t="shared" si="47"/>
        <v>2595.6509999999998</v>
      </c>
      <c r="AN96" s="22">
        <f t="shared" si="47"/>
        <v>3529.5929999999998</v>
      </c>
      <c r="AO96" s="22">
        <f t="shared" si="47"/>
        <v>2520.9850000000001</v>
      </c>
      <c r="AP96" s="22">
        <f t="shared" si="47"/>
        <v>48.853000000000002</v>
      </c>
      <c r="AQ96" s="22">
        <f t="shared" si="47"/>
        <v>432227.995</v>
      </c>
      <c r="AR96" s="22">
        <f t="shared" si="47"/>
        <v>-41047.264999999999</v>
      </c>
      <c r="AS96" s="22">
        <f t="shared" si="47"/>
        <v>-75012.233999999997</v>
      </c>
      <c r="AT96" s="22">
        <f t="shared" si="47"/>
        <v>-27870.309999999998</v>
      </c>
      <c r="AU96" s="22">
        <f t="shared" si="47"/>
        <v>0</v>
      </c>
      <c r="AV96" s="22">
        <f t="shared" si="47"/>
        <v>0</v>
      </c>
      <c r="AW96" s="22">
        <f t="shared" si="47"/>
        <v>8715.2690000000002</v>
      </c>
      <c r="AX96" s="22">
        <f t="shared" si="47"/>
        <v>0</v>
      </c>
      <c r="AY96" s="22">
        <f t="shared" si="47"/>
        <v>0</v>
      </c>
      <c r="AZ96" s="22">
        <f t="shared" si="47"/>
        <v>0</v>
      </c>
      <c r="BA96" s="22">
        <f t="shared" si="47"/>
        <v>0</v>
      </c>
      <c r="BB96" s="22">
        <f t="shared" si="47"/>
        <v>8600.75</v>
      </c>
      <c r="BC96" s="22">
        <f t="shared" si="47"/>
        <v>0</v>
      </c>
      <c r="BD96" s="22">
        <f t="shared" si="47"/>
        <v>0</v>
      </c>
      <c r="BE96" s="22">
        <f t="shared" si="47"/>
        <v>8929.1280000000006</v>
      </c>
      <c r="BF96" s="22">
        <f t="shared" si="47"/>
        <v>4368.1750000000002</v>
      </c>
      <c r="BG96" s="22">
        <f t="shared" si="47"/>
        <v>15924.253000000001</v>
      </c>
      <c r="BH96" s="22">
        <f t="shared" si="47"/>
        <v>11856.147000000001</v>
      </c>
      <c r="BI96" s="22">
        <f t="shared" si="47"/>
        <v>468.291</v>
      </c>
      <c r="BJ96" s="22">
        <f t="shared" si="47"/>
        <v>382.90699999999998</v>
      </c>
      <c r="BK96" s="22">
        <f t="shared" si="47"/>
        <v>258.798</v>
      </c>
      <c r="BL96" s="22">
        <f t="shared" si="47"/>
        <v>18699.884999999998</v>
      </c>
      <c r="BM96" s="22">
        <f t="shared" si="47"/>
        <v>0</v>
      </c>
      <c r="BN96" s="22">
        <f t="shared" si="47"/>
        <v>0</v>
      </c>
      <c r="BO96" s="22">
        <f t="shared" si="47"/>
        <v>0</v>
      </c>
      <c r="BP96" s="22">
        <f t="shared" si="47"/>
        <v>387.38400000000001</v>
      </c>
      <c r="BQ96" s="22">
        <f t="shared" ref="BQ96:BX96" si="48">BQ94</f>
        <v>664.197</v>
      </c>
      <c r="BR96" s="22">
        <f t="shared" si="48"/>
        <v>348.476</v>
      </c>
      <c r="BS96" s="22">
        <f t="shared" si="48"/>
        <v>-28989</v>
      </c>
      <c r="BT96" s="22">
        <f t="shared" si="48"/>
        <v>-105475</v>
      </c>
      <c r="BU96" s="22">
        <f t="shared" si="48"/>
        <v>-4985</v>
      </c>
      <c r="BV96" s="22">
        <f t="shared" si="48"/>
        <v>7909.9849999999997</v>
      </c>
      <c r="BW96" s="22">
        <f t="shared" si="48"/>
        <v>10739.314</v>
      </c>
      <c r="BX96" s="22">
        <f t="shared" si="48"/>
        <v>96.674000000000007</v>
      </c>
      <c r="BY96" s="22">
        <f t="shared" ref="BY96:CB96" si="49">BY94</f>
        <v>2945.8220000000001</v>
      </c>
      <c r="BZ96" s="22">
        <f t="shared" si="49"/>
        <v>6996.7139999999999</v>
      </c>
      <c r="CA96" s="22">
        <f t="shared" si="49"/>
        <v>118.95699999999999</v>
      </c>
      <c r="CB96" s="22">
        <f t="shared" si="49"/>
        <v>0</v>
      </c>
      <c r="CC96" s="22">
        <f t="shared" ref="CC96:CD96" si="50">CC94</f>
        <v>0</v>
      </c>
      <c r="CD96" s="22">
        <f t="shared" si="50"/>
        <v>0</v>
      </c>
    </row>
    <row r="97" spans="1:82" ht="15">
      <c r="A97" s="5" t="s">
        <v>465</v>
      </c>
      <c r="B97" s="5"/>
      <c r="C97" s="23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24"/>
      <c r="BL97" s="24"/>
      <c r="BM97" s="24"/>
      <c r="BN97" s="24"/>
      <c r="BO97" s="24"/>
      <c r="BP97" s="24"/>
      <c r="BQ97" s="24"/>
      <c r="BR97" s="24"/>
      <c r="BS97" s="24"/>
      <c r="BT97" s="24"/>
      <c r="BU97" s="24"/>
      <c r="BV97" s="24"/>
      <c r="BW97" s="24"/>
      <c r="BX97" s="24"/>
      <c r="BY97" s="24"/>
      <c r="BZ97" s="24"/>
      <c r="CA97" s="24"/>
      <c r="CB97" s="24"/>
      <c r="CC97" s="24"/>
      <c r="CD97" s="24"/>
    </row>
    <row r="98" spans="1:82" ht="15.75">
      <c r="A98" s="5" t="s">
        <v>465</v>
      </c>
      <c r="B98" s="5"/>
      <c r="C98" s="21" t="s">
        <v>290</v>
      </c>
      <c r="D98" s="22">
        <f>SUM(E98:CD98)</f>
        <v>1051325399.132</v>
      </c>
      <c r="E98" s="22">
        <f>IF(E8="Bayern",E53,IF(E8="Allianz",E53,E83-E96))</f>
        <v>43068273.822999999</v>
      </c>
      <c r="F98" s="22">
        <f t="shared" ref="F98:BQ98" si="51">IF(F8="Bayern",F53,IF(F8="Allianz",F53,F83-F96))</f>
        <v>86460235.806999996</v>
      </c>
      <c r="G98" s="22">
        <f t="shared" si="51"/>
        <v>33890180.699000008</v>
      </c>
      <c r="H98" s="22">
        <f t="shared" si="51"/>
        <v>487895.87900000002</v>
      </c>
      <c r="I98" s="22">
        <f t="shared" si="51"/>
        <v>26587944.379000004</v>
      </c>
      <c r="J98" s="22">
        <f t="shared" si="51"/>
        <v>1193680.1709999999</v>
      </c>
      <c r="K98" s="22">
        <f t="shared" si="51"/>
        <v>541893.62699999998</v>
      </c>
      <c r="L98" s="22">
        <f t="shared" si="51"/>
        <v>1149685</v>
      </c>
      <c r="M98" s="22">
        <f t="shared" si="51"/>
        <v>4446434</v>
      </c>
      <c r="N98" s="22">
        <f t="shared" si="51"/>
        <v>5887942</v>
      </c>
      <c r="O98" s="22">
        <f t="shared" si="51"/>
        <v>21366380</v>
      </c>
      <c r="P98" s="22">
        <f t="shared" si="51"/>
        <v>29714848</v>
      </c>
      <c r="Q98" s="22">
        <f t="shared" si="51"/>
        <v>19306242</v>
      </c>
      <c r="R98" s="22">
        <f t="shared" si="51"/>
        <v>44858554</v>
      </c>
      <c r="S98" s="22">
        <f t="shared" si="51"/>
        <v>6929716.2009999994</v>
      </c>
      <c r="T98" s="22">
        <f t="shared" si="51"/>
        <v>4108971.3319999999</v>
      </c>
      <c r="U98" s="22">
        <f t="shared" si="51"/>
        <v>8522374.4780000001</v>
      </c>
      <c r="V98" s="22">
        <f t="shared" si="51"/>
        <v>2234420.2970000003</v>
      </c>
      <c r="W98" s="22">
        <f t="shared" si="51"/>
        <v>75585.319000000003</v>
      </c>
      <c r="X98" s="22">
        <f t="shared" si="51"/>
        <v>1113180.6870000002</v>
      </c>
      <c r="Y98" s="22">
        <f t="shared" si="51"/>
        <v>199278730</v>
      </c>
      <c r="Z98" s="22">
        <f t="shared" si="51"/>
        <v>29681370</v>
      </c>
      <c r="AA98" s="22">
        <f t="shared" si="51"/>
        <v>43554797</v>
      </c>
      <c r="AB98" s="22">
        <f t="shared" si="51"/>
        <v>2707615</v>
      </c>
      <c r="AC98" s="22">
        <f t="shared" si="51"/>
        <v>0</v>
      </c>
      <c r="AD98" s="22">
        <f t="shared" si="51"/>
        <v>3223959.4909999999</v>
      </c>
      <c r="AE98" s="22">
        <f t="shared" si="51"/>
        <v>3172355.81</v>
      </c>
      <c r="AF98" s="22">
        <f t="shared" si="51"/>
        <v>1220667.693</v>
      </c>
      <c r="AG98" s="22">
        <f t="shared" si="51"/>
        <v>1602556.1140000001</v>
      </c>
      <c r="AH98" s="22">
        <f t="shared" si="51"/>
        <v>2334808.2090000003</v>
      </c>
      <c r="AI98" s="22">
        <f t="shared" si="51"/>
        <v>2506311.736</v>
      </c>
      <c r="AJ98" s="22">
        <f t="shared" si="51"/>
        <v>35933944.170999996</v>
      </c>
      <c r="AK98" s="22">
        <f t="shared" si="51"/>
        <v>753232.60199999996</v>
      </c>
      <c r="AL98" s="22">
        <f t="shared" si="51"/>
        <v>4133723.7999999993</v>
      </c>
      <c r="AM98" s="22">
        <f t="shared" si="51"/>
        <v>5860247.3930000002</v>
      </c>
      <c r="AN98" s="22">
        <f t="shared" si="51"/>
        <v>8014427.9000000004</v>
      </c>
      <c r="AO98" s="22">
        <f t="shared" si="51"/>
        <v>5826614.4219999993</v>
      </c>
      <c r="AP98" s="22">
        <f t="shared" si="51"/>
        <v>99567.245999999999</v>
      </c>
      <c r="AQ98" s="22">
        <f t="shared" si="51"/>
        <v>34645188.331000008</v>
      </c>
      <c r="AR98" s="22">
        <f t="shared" si="51"/>
        <v>31029129.445</v>
      </c>
      <c r="AS98" s="22">
        <f t="shared" si="51"/>
        <v>26552298.455000002</v>
      </c>
      <c r="AT98" s="22">
        <f t="shared" si="51"/>
        <v>15323468.197000001</v>
      </c>
      <c r="AU98" s="22">
        <f t="shared" si="51"/>
        <v>83990.290999999997</v>
      </c>
      <c r="AV98" s="22">
        <f t="shared" si="51"/>
        <v>2045925.8289999999</v>
      </c>
      <c r="AW98" s="22">
        <f t="shared" si="51"/>
        <v>1146886.398</v>
      </c>
      <c r="AX98" s="22">
        <f t="shared" si="51"/>
        <v>706827.76300000004</v>
      </c>
      <c r="AY98" s="22">
        <f t="shared" si="51"/>
        <v>853989.1810000001</v>
      </c>
      <c r="AZ98" s="22">
        <f t="shared" si="51"/>
        <v>141173.859</v>
      </c>
      <c r="BA98" s="22">
        <f t="shared" si="51"/>
        <v>55886.683000000005</v>
      </c>
      <c r="BB98" s="22">
        <f t="shared" si="51"/>
        <v>3705185.1289999997</v>
      </c>
      <c r="BC98" s="22">
        <f t="shared" si="51"/>
        <v>3016213.4270000001</v>
      </c>
      <c r="BD98" s="22">
        <f t="shared" si="51"/>
        <v>66896053.137000002</v>
      </c>
      <c r="BE98" s="22">
        <f t="shared" si="51"/>
        <v>11704214.939000001</v>
      </c>
      <c r="BF98" s="22">
        <f t="shared" si="51"/>
        <v>3365164.5940000005</v>
      </c>
      <c r="BG98" s="22">
        <f t="shared" si="51"/>
        <v>9959294.6209999993</v>
      </c>
      <c r="BH98" s="22">
        <f t="shared" si="51"/>
        <v>6768408.4879999999</v>
      </c>
      <c r="BI98" s="22">
        <f t="shared" si="51"/>
        <v>2860479.5629999996</v>
      </c>
      <c r="BJ98" s="22">
        <f t="shared" si="51"/>
        <v>2325064.159</v>
      </c>
      <c r="BK98" s="22">
        <f t="shared" si="51"/>
        <v>1567402.3189999999</v>
      </c>
      <c r="BL98" s="22">
        <f t="shared" si="51"/>
        <v>19785724.396999996</v>
      </c>
      <c r="BM98" s="22">
        <f t="shared" si="51"/>
        <v>381311.22200000007</v>
      </c>
      <c r="BN98" s="22">
        <f t="shared" si="51"/>
        <v>571440.19299999997</v>
      </c>
      <c r="BO98" s="22">
        <f t="shared" si="51"/>
        <v>1792991.246</v>
      </c>
      <c r="BP98" s="22">
        <f t="shared" si="51"/>
        <v>79660.340000000011</v>
      </c>
      <c r="BQ98" s="22">
        <f t="shared" si="51"/>
        <v>131239.774</v>
      </c>
      <c r="BR98" s="22">
        <f t="shared" ref="BR98:BX98" si="52">IF(BR8="Bayern",BR53,IF(BR8="Allianz",BR53,BR83-BR96))</f>
        <v>71752.063999999998</v>
      </c>
      <c r="BS98" s="22">
        <f t="shared" si="52"/>
        <v>4582957</v>
      </c>
      <c r="BT98" s="22">
        <f t="shared" si="52"/>
        <v>23735073</v>
      </c>
      <c r="BU98" s="22">
        <f t="shared" si="52"/>
        <v>653814</v>
      </c>
      <c r="BV98" s="22">
        <f t="shared" si="52"/>
        <v>2001731.9139999996</v>
      </c>
      <c r="BW98" s="22">
        <f t="shared" si="52"/>
        <v>1654616.477</v>
      </c>
      <c r="BX98" s="22">
        <f t="shared" si="52"/>
        <v>24413.085000000003</v>
      </c>
      <c r="BY98" s="22">
        <f t="shared" ref="BY98:CB98" si="53">IF(BY8="Bayern",BY53,IF(BY8="Allianz",BY53,BY83-BY96))</f>
        <v>2440828.9249999998</v>
      </c>
      <c r="BZ98" s="22">
        <f t="shared" si="53"/>
        <v>5710890.273000001</v>
      </c>
      <c r="CA98" s="22">
        <f t="shared" si="53"/>
        <v>268100.08400000003</v>
      </c>
      <c r="CB98" s="22">
        <f t="shared" si="53"/>
        <v>471986.04399999994</v>
      </c>
      <c r="CC98" s="22">
        <f t="shared" ref="CC98:CD98" si="54">IF(CC8="Bayern",CC53,IF(CC8="Allianz",CC53,CC83-CC96))</f>
        <v>65977419</v>
      </c>
      <c r="CD98" s="22">
        <f t="shared" si="54"/>
        <v>4387839</v>
      </c>
    </row>
    <row r="99" spans="1:82" ht="15">
      <c r="A99" s="5" t="s">
        <v>465</v>
      </c>
      <c r="B99" s="5"/>
      <c r="C99" s="23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/>
      <c r="AK99" s="24"/>
      <c r="AL99" s="24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  <c r="BA99" s="24"/>
      <c r="BB99" s="24"/>
      <c r="BC99" s="24"/>
      <c r="BD99" s="24"/>
      <c r="BE99" s="24"/>
      <c r="BF99" s="24"/>
      <c r="BG99" s="24"/>
      <c r="BH99" s="24"/>
      <c r="BI99" s="24"/>
      <c r="BJ99" s="24"/>
      <c r="BK99" s="24"/>
      <c r="BL99" s="24"/>
      <c r="BM99" s="24"/>
      <c r="BN99" s="24"/>
      <c r="BO99" s="24"/>
      <c r="BP99" s="24"/>
      <c r="BQ99" s="24"/>
      <c r="BR99" s="24"/>
      <c r="BS99" s="24"/>
      <c r="BT99" s="24"/>
      <c r="BU99" s="24"/>
      <c r="BV99" s="24"/>
      <c r="BW99" s="24"/>
      <c r="BX99" s="24"/>
      <c r="BY99" s="24"/>
      <c r="BZ99" s="24"/>
      <c r="CA99" s="24"/>
      <c r="CB99" s="24"/>
      <c r="CC99" s="24"/>
      <c r="CD99" s="24"/>
    </row>
    <row r="100" spans="1:82" ht="15.75">
      <c r="A100" s="5" t="s">
        <v>47</v>
      </c>
      <c r="B100" s="5"/>
      <c r="C100" s="21" t="s">
        <v>48</v>
      </c>
      <c r="D100" s="22">
        <f>SUM(E100:CD100)</f>
        <v>22011511.791999999</v>
      </c>
      <c r="E100" s="22">
        <f>SUMIFS(Gögn!$I$2:$I$11876,Gögn!$F$2:$F$11876,$A100,Gögn!$A$2:$A$11876,E$207)/1000</f>
        <v>3752993.3169999998</v>
      </c>
      <c r="F100" s="22">
        <f>SUMIFS(Gögn!$I$2:$I$11876,Gögn!$F$2:$F$11876,$A100,Gögn!$A$2:$A$11876,F$207)/1000</f>
        <v>5623458.0999999996</v>
      </c>
      <c r="G100" s="22">
        <f>SUMIFS(Gögn!$I$2:$I$11876,Gögn!$F$2:$F$11876,$A100,Gögn!$A$2:$A$11876,G$207)/1000</f>
        <v>1226445.5090000001</v>
      </c>
      <c r="H100" s="22">
        <f>SUMIFS(Gögn!$I$2:$I$11876,Gögn!$F$2:$F$11876,$A100,Gögn!$A$2:$A$11876,H$207)/1000</f>
        <v>0</v>
      </c>
      <c r="I100" s="22">
        <f>SUMIFS(Gögn!$I$2:$I$11876,Gögn!$F$2:$F$11876,$A100,Gögn!$A$2:$A$11876,I$207)/1000</f>
        <v>0</v>
      </c>
      <c r="J100" s="22">
        <f>SUMIFS(Gögn!$I$2:$I$11876,Gögn!$F$2:$F$11876,$A100,Gögn!$A$2:$A$11876,J$207)/1000</f>
        <v>0</v>
      </c>
      <c r="K100" s="22">
        <f>SUMIFS(Gögn!$I$2:$I$11876,Gögn!$F$2:$F$11876,$A100,Gögn!$A$2:$A$11876,K$207)/1000</f>
        <v>0</v>
      </c>
      <c r="L100" s="22">
        <f>SUMIFS(Gögn!$I$2:$I$11876,Gögn!$F$2:$F$11876,$A100,Gögn!$A$2:$A$11876,L$207)/1000</f>
        <v>0</v>
      </c>
      <c r="M100" s="22">
        <f>SUMIFS(Gögn!$I$2:$I$11876,Gögn!$F$2:$F$11876,$A100,Gögn!$A$2:$A$11876,M$207)/1000</f>
        <v>0</v>
      </c>
      <c r="N100" s="22">
        <f>SUMIFS(Gögn!$I$2:$I$11876,Gögn!$F$2:$F$11876,$A100,Gögn!$A$2:$A$11876,N$207)/1000</f>
        <v>0</v>
      </c>
      <c r="O100" s="22">
        <f>SUMIFS(Gögn!$I$2:$I$11876,Gögn!$F$2:$F$11876,$A100,Gögn!$A$2:$A$11876,O$207)/1000</f>
        <v>0</v>
      </c>
      <c r="P100" s="22">
        <f>SUMIFS(Gögn!$I$2:$I$11876,Gögn!$F$2:$F$11876,$A100,Gögn!$A$2:$A$11876,P$207)/1000</f>
        <v>0</v>
      </c>
      <c r="Q100" s="22">
        <f>SUMIFS(Gögn!$I$2:$I$11876,Gögn!$F$2:$F$11876,$A100,Gögn!$A$2:$A$11876,Q$207)/1000</f>
        <v>0</v>
      </c>
      <c r="R100" s="22">
        <f>SUMIFS(Gögn!$I$2:$I$11876,Gögn!$F$2:$F$11876,$A100,Gögn!$A$2:$A$11876,R$207)/1000</f>
        <v>0</v>
      </c>
      <c r="S100" s="22">
        <f>SUMIFS(Gögn!$I$2:$I$11876,Gögn!$F$2:$F$11876,$A100,Gögn!$A$2:$A$11876,S$207)/1000</f>
        <v>0</v>
      </c>
      <c r="T100" s="22">
        <f>SUMIFS(Gögn!$I$2:$I$11876,Gögn!$F$2:$F$11876,$A100,Gögn!$A$2:$A$11876,T$207)/1000</f>
        <v>0</v>
      </c>
      <c r="U100" s="22">
        <f>SUMIFS(Gögn!$I$2:$I$11876,Gögn!$F$2:$F$11876,$A100,Gögn!$A$2:$A$11876,U$207)/1000</f>
        <v>0</v>
      </c>
      <c r="V100" s="22">
        <f>SUMIFS(Gögn!$I$2:$I$11876,Gögn!$F$2:$F$11876,$A100,Gögn!$A$2:$A$11876,V$207)/1000</f>
        <v>0</v>
      </c>
      <c r="W100" s="22">
        <f>SUMIFS(Gögn!$I$2:$I$11876,Gögn!$F$2:$F$11876,$A100,Gögn!$A$2:$A$11876,W$207)/1000</f>
        <v>0</v>
      </c>
      <c r="X100" s="22">
        <f>SUMIFS(Gögn!$I$2:$I$11876,Gögn!$F$2:$F$11876,$A100,Gögn!$A$2:$A$11876,X$207)/1000</f>
        <v>0</v>
      </c>
      <c r="Y100" s="22">
        <f>SUMIFS(Gögn!$I$2:$I$11876,Gögn!$F$2:$F$11876,$A100,Gögn!$A$2:$A$11876,Y$207)/1000</f>
        <v>8940633</v>
      </c>
      <c r="Z100" s="22">
        <f>SUMIFS(Gögn!$I$2:$I$11876,Gögn!$F$2:$F$11876,$A100,Gögn!$A$2:$A$11876,Z$207)/1000</f>
        <v>1035498</v>
      </c>
      <c r="AA100" s="22">
        <f>SUMIFS(Gögn!$I$2:$I$11876,Gögn!$F$2:$F$11876,$A100,Gögn!$A$2:$A$11876,AA$207)/1000</f>
        <v>238439</v>
      </c>
      <c r="AB100" s="22">
        <f>SUMIFS(Gögn!$I$2:$I$11876,Gögn!$F$2:$F$11876,$A100,Gögn!$A$2:$A$11876,AB$207)/1000</f>
        <v>74310</v>
      </c>
      <c r="AC100" s="22">
        <f>SUMIFS(Gögn!$I$2:$I$11876,Gögn!$F$2:$F$11876,$A100,Gögn!$A$2:$A$11876,AC$207)/1000</f>
        <v>0</v>
      </c>
      <c r="AD100" s="22">
        <f>SUMIFS(Gögn!$I$2:$I$11876,Gögn!$F$2:$F$11876,$A100,Gögn!$A$2:$A$11876,AD$207)/1000</f>
        <v>0</v>
      </c>
      <c r="AE100" s="22">
        <f>SUMIFS(Gögn!$I$2:$I$11876,Gögn!$F$2:$F$11876,$A100,Gögn!$A$2:$A$11876,AE$207)/1000</f>
        <v>0</v>
      </c>
      <c r="AF100" s="22">
        <f>SUMIFS(Gögn!$I$2:$I$11876,Gögn!$F$2:$F$11876,$A100,Gögn!$A$2:$A$11876,AF$207)/1000</f>
        <v>0</v>
      </c>
      <c r="AG100" s="22">
        <f>SUMIFS(Gögn!$I$2:$I$11876,Gögn!$F$2:$F$11876,$A100,Gögn!$A$2:$A$11876,AG$207)/1000</f>
        <v>0</v>
      </c>
      <c r="AH100" s="22">
        <f>SUMIFS(Gögn!$I$2:$I$11876,Gögn!$F$2:$F$11876,$A100,Gögn!$A$2:$A$11876,AH$207)/1000</f>
        <v>0</v>
      </c>
      <c r="AI100" s="22">
        <f>SUMIFS(Gögn!$I$2:$I$11876,Gögn!$F$2:$F$11876,$A100,Gögn!$A$2:$A$11876,AI$207)/1000</f>
        <v>0</v>
      </c>
      <c r="AJ100" s="22">
        <f>SUMIFS(Gögn!$I$2:$I$11876,Gögn!$F$2:$F$11876,$A100,Gögn!$A$2:$A$11876,AJ$207)/1000</f>
        <v>0</v>
      </c>
      <c r="AK100" s="22">
        <f>SUMIFS(Gögn!$I$2:$I$11876,Gögn!$F$2:$F$11876,$A100,Gögn!$A$2:$A$11876,AK$207)/1000</f>
        <v>0</v>
      </c>
      <c r="AL100" s="22">
        <f>SUMIFS(Gögn!$I$2:$I$11876,Gögn!$F$2:$F$11876,$A100,Gögn!$A$2:$A$11876,AL$207)/1000</f>
        <v>0</v>
      </c>
      <c r="AM100" s="22">
        <f>SUMIFS(Gögn!$I$2:$I$11876,Gögn!$F$2:$F$11876,$A100,Gögn!$A$2:$A$11876,AM$207)/1000</f>
        <v>0</v>
      </c>
      <c r="AN100" s="22">
        <f>SUMIFS(Gögn!$I$2:$I$11876,Gögn!$F$2:$F$11876,$A100,Gögn!$A$2:$A$11876,AN$207)/1000</f>
        <v>0</v>
      </c>
      <c r="AO100" s="22">
        <f>SUMIFS(Gögn!$I$2:$I$11876,Gögn!$F$2:$F$11876,$A100,Gögn!$A$2:$A$11876,AO$207)/1000</f>
        <v>0</v>
      </c>
      <c r="AP100" s="22">
        <f>SUMIFS(Gögn!$I$2:$I$11876,Gögn!$F$2:$F$11876,$A100,Gögn!$A$2:$A$11876,AP$207)/1000</f>
        <v>0</v>
      </c>
      <c r="AQ100" s="22">
        <f>SUMIFS(Gögn!$I$2:$I$11876,Gögn!$F$2:$F$11876,$A100,Gögn!$A$2:$A$11876,AQ$207)/1000</f>
        <v>0</v>
      </c>
      <c r="AR100" s="22">
        <f>SUMIFS(Gögn!$I$2:$I$11876,Gögn!$F$2:$F$11876,$A100,Gögn!$A$2:$A$11876,AR$207)/1000</f>
        <v>0</v>
      </c>
      <c r="AS100" s="22">
        <f>SUMIFS(Gögn!$I$2:$I$11876,Gögn!$F$2:$F$11876,$A100,Gögn!$A$2:$A$11876,AS$207)/1000</f>
        <v>0</v>
      </c>
      <c r="AT100" s="22">
        <f>SUMIFS(Gögn!$I$2:$I$11876,Gögn!$F$2:$F$11876,$A100,Gögn!$A$2:$A$11876,AT$207)/1000</f>
        <v>0</v>
      </c>
      <c r="AU100" s="22">
        <f>SUMIFS(Gögn!$I$2:$I$11876,Gögn!$F$2:$F$11876,$A100,Gögn!$A$2:$A$11876,AU$207)/1000</f>
        <v>0</v>
      </c>
      <c r="AV100" s="22">
        <f>SUMIFS(Gögn!$I$2:$I$11876,Gögn!$F$2:$F$11876,$A100,Gögn!$A$2:$A$11876,AV$207)/1000</f>
        <v>0</v>
      </c>
      <c r="AW100" s="22">
        <f>SUMIFS(Gögn!$I$2:$I$11876,Gögn!$F$2:$F$11876,$A100,Gögn!$A$2:$A$11876,AW$207)/1000</f>
        <v>0</v>
      </c>
      <c r="AX100" s="22">
        <f>SUMIFS(Gögn!$I$2:$I$11876,Gögn!$F$2:$F$11876,$A100,Gögn!$A$2:$A$11876,AX$207)/1000</f>
        <v>0</v>
      </c>
      <c r="AY100" s="22">
        <f>SUMIFS(Gögn!$I$2:$I$11876,Gögn!$F$2:$F$11876,$A100,Gögn!$A$2:$A$11876,AY$207)/1000</f>
        <v>0</v>
      </c>
      <c r="AZ100" s="22">
        <f>SUMIFS(Gögn!$I$2:$I$11876,Gögn!$F$2:$F$11876,$A100,Gögn!$A$2:$A$11876,AZ$207)/1000</f>
        <v>0</v>
      </c>
      <c r="BA100" s="22">
        <f>SUMIFS(Gögn!$I$2:$I$11876,Gögn!$F$2:$F$11876,$A100,Gögn!$A$2:$A$11876,BA$207)/1000</f>
        <v>0</v>
      </c>
      <c r="BB100" s="22">
        <f>SUMIFS(Gögn!$I$2:$I$11876,Gögn!$F$2:$F$11876,$A100,Gögn!$A$2:$A$11876,BB$207)/1000</f>
        <v>0</v>
      </c>
      <c r="BC100" s="22">
        <f>SUMIFS(Gögn!$I$2:$I$11876,Gögn!$F$2:$F$11876,$A100,Gögn!$A$2:$A$11876,BC$207)/1000</f>
        <v>0</v>
      </c>
      <c r="BD100" s="22">
        <f>SUMIFS(Gögn!$I$2:$I$11876,Gögn!$F$2:$F$11876,$A100,Gögn!$A$2:$A$11876,BD$207)/1000</f>
        <v>0</v>
      </c>
      <c r="BE100" s="22">
        <f>SUMIFS(Gögn!$I$2:$I$11876,Gögn!$F$2:$F$11876,$A100,Gögn!$A$2:$A$11876,BE$207)/1000</f>
        <v>0</v>
      </c>
      <c r="BF100" s="22">
        <f>SUMIFS(Gögn!$I$2:$I$11876,Gögn!$F$2:$F$11876,$A100,Gögn!$A$2:$A$11876,BF$207)/1000</f>
        <v>0</v>
      </c>
      <c r="BG100" s="22">
        <f>SUMIFS(Gögn!$I$2:$I$11876,Gögn!$F$2:$F$11876,$A100,Gögn!$A$2:$A$11876,BG$207)/1000</f>
        <v>0</v>
      </c>
      <c r="BH100" s="22">
        <f>SUMIFS(Gögn!$I$2:$I$11876,Gögn!$F$2:$F$11876,$A100,Gögn!$A$2:$A$11876,BH$207)/1000</f>
        <v>0</v>
      </c>
      <c r="BI100" s="22">
        <f>SUMIFS(Gögn!$I$2:$I$11876,Gögn!$F$2:$F$11876,$A100,Gögn!$A$2:$A$11876,BI$207)/1000</f>
        <v>0</v>
      </c>
      <c r="BJ100" s="22">
        <f>SUMIFS(Gögn!$I$2:$I$11876,Gögn!$F$2:$F$11876,$A100,Gögn!$A$2:$A$11876,BJ$207)/1000</f>
        <v>0</v>
      </c>
      <c r="BK100" s="22">
        <f>SUMIFS(Gögn!$I$2:$I$11876,Gögn!$F$2:$F$11876,$A100,Gögn!$A$2:$A$11876,BK$207)/1000</f>
        <v>0</v>
      </c>
      <c r="BL100" s="22">
        <f>SUMIFS(Gögn!$I$2:$I$11876,Gögn!$F$2:$F$11876,$A100,Gögn!$A$2:$A$11876,BL$207)/1000</f>
        <v>1119734.8659999999</v>
      </c>
      <c r="BM100" s="22">
        <f>SUMIFS(Gögn!$I$2:$I$11876,Gögn!$F$2:$F$11876,$A100,Gögn!$A$2:$A$11876,BM$207)/1000</f>
        <v>0</v>
      </c>
      <c r="BN100" s="22">
        <f>SUMIFS(Gögn!$I$2:$I$11876,Gögn!$F$2:$F$11876,$A100,Gögn!$A$2:$A$11876,BN$207)/1000</f>
        <v>0</v>
      </c>
      <c r="BO100" s="22">
        <f>SUMIFS(Gögn!$I$2:$I$11876,Gögn!$F$2:$F$11876,$A100,Gögn!$A$2:$A$11876,BO$207)/1000</f>
        <v>0</v>
      </c>
      <c r="BP100" s="22">
        <f>SUMIFS(Gögn!$I$2:$I$11876,Gögn!$F$2:$F$11876,$A100,Gögn!$A$2:$A$11876,BP$207)/1000</f>
        <v>0</v>
      </c>
      <c r="BQ100" s="22">
        <f>SUMIFS(Gögn!$I$2:$I$11876,Gögn!$F$2:$F$11876,$A100,Gögn!$A$2:$A$11876,BQ$207)/1000</f>
        <v>0</v>
      </c>
      <c r="BR100" s="22">
        <f>SUMIFS(Gögn!$I$2:$I$11876,Gögn!$F$2:$F$11876,$A100,Gögn!$A$2:$A$11876,BR$207)/1000</f>
        <v>0</v>
      </c>
      <c r="BS100" s="22">
        <f>SUMIFS(Gögn!$I$2:$I$11876,Gögn!$F$2:$F$11876,$A100,Gögn!$A$2:$A$11876,BS$207)/1000</f>
        <v>0</v>
      </c>
      <c r="BT100" s="22">
        <f>SUMIFS(Gögn!$I$2:$I$11876,Gögn!$F$2:$F$11876,$A100,Gögn!$A$2:$A$11876,BT$207)/1000</f>
        <v>0</v>
      </c>
      <c r="BU100" s="22">
        <f>SUMIFS(Gögn!$I$2:$I$11876,Gögn!$F$2:$F$11876,$A100,Gögn!$A$2:$A$11876,BU$207)/1000</f>
        <v>0</v>
      </c>
      <c r="BV100" s="22">
        <f>SUMIFS(Gögn!$I$2:$I$11876,Gögn!$F$2:$F$11876,$A100,Gögn!$A$2:$A$11876,BV$207)/1000</f>
        <v>0</v>
      </c>
      <c r="BW100" s="22">
        <f>SUMIFS(Gögn!$I$2:$I$11876,Gögn!$F$2:$F$11876,$A100,Gögn!$A$2:$A$11876,BW$207)/1000</f>
        <v>0</v>
      </c>
      <c r="BX100" s="22">
        <f>SUMIFS(Gögn!$I$2:$I$11876,Gögn!$F$2:$F$11876,$A100,Gögn!$A$2:$A$11876,BX$207)/1000</f>
        <v>0</v>
      </c>
      <c r="BY100" s="22">
        <f>SUMIFS(Gögn!$I$2:$I$11876,Gögn!$F$2:$F$11876,$A100,Gögn!$A$2:$A$11876,BY$207)/1000</f>
        <v>0</v>
      </c>
      <c r="BZ100" s="22">
        <f>SUMIFS(Gögn!$I$2:$I$11876,Gögn!$F$2:$F$11876,$A100,Gögn!$A$2:$A$11876,BZ$207)/1000</f>
        <v>0</v>
      </c>
      <c r="CA100" s="22">
        <f>SUMIFS(Gögn!$I$2:$I$11876,Gögn!$F$2:$F$11876,$A100,Gögn!$A$2:$A$11876,CA$207)/1000</f>
        <v>0</v>
      </c>
      <c r="CB100" s="22">
        <f>SUMIFS(Gögn!$I$2:$I$11876,Gögn!$F$2:$F$11876,$A100,Gögn!$A$2:$A$11876,CB$207)/1000</f>
        <v>0</v>
      </c>
      <c r="CC100" s="22">
        <f>SUMIFS(Gögn!$I$2:$I$11876,Gögn!$F$2:$F$11876,$A100,Gögn!$A$2:$A$11876,CC$207)/1000</f>
        <v>0</v>
      </c>
      <c r="CD100" s="22">
        <f>SUMIFS(Gögn!$I$2:$I$11876,Gögn!$F$2:$F$11876,$A100,Gögn!$A$2:$A$11876,CD$207)/1000</f>
        <v>0</v>
      </c>
    </row>
    <row r="101" spans="1:82" ht="15">
      <c r="A101" s="5" t="s">
        <v>465</v>
      </c>
      <c r="B101" s="5"/>
      <c r="C101" s="23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  <c r="BH101" s="24"/>
      <c r="BI101" s="24"/>
      <c r="BJ101" s="24"/>
      <c r="BK101" s="24"/>
      <c r="BL101" s="24"/>
      <c r="BM101" s="24"/>
      <c r="BN101" s="24"/>
      <c r="BO101" s="24"/>
      <c r="BP101" s="24"/>
      <c r="BQ101" s="24"/>
      <c r="BR101" s="24"/>
      <c r="BS101" s="24"/>
      <c r="BT101" s="24"/>
      <c r="BU101" s="24"/>
      <c r="BV101" s="24"/>
      <c r="BW101" s="24"/>
      <c r="BX101" s="24"/>
      <c r="BY101" s="24"/>
      <c r="BZ101" s="24"/>
      <c r="CA101" s="24"/>
      <c r="CB101" s="24"/>
      <c r="CC101" s="24"/>
      <c r="CD101" s="24"/>
    </row>
    <row r="102" spans="1:82" ht="15.75" thickBot="1">
      <c r="A102" s="5" t="s">
        <v>465</v>
      </c>
      <c r="B102" s="5"/>
      <c r="C102" s="25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22"/>
      <c r="BE102" s="22"/>
      <c r="BF102" s="22"/>
      <c r="BG102" s="22"/>
      <c r="BH102" s="22"/>
      <c r="BI102" s="22"/>
      <c r="BJ102" s="22"/>
      <c r="BK102" s="22"/>
      <c r="BL102" s="22"/>
      <c r="BM102" s="22"/>
      <c r="BN102" s="22"/>
      <c r="BO102" s="22"/>
      <c r="BP102" s="22"/>
      <c r="BQ102" s="22"/>
      <c r="BR102" s="22"/>
      <c r="BS102" s="22"/>
      <c r="BT102" s="22"/>
      <c r="BU102" s="22"/>
      <c r="BV102" s="22"/>
      <c r="BW102" s="22"/>
      <c r="BX102" s="22"/>
      <c r="BY102" s="22"/>
      <c r="BZ102" s="22"/>
      <c r="CA102" s="22"/>
      <c r="CB102" s="22"/>
      <c r="CC102" s="22"/>
      <c r="CD102" s="22"/>
    </row>
    <row r="103" spans="1:82" ht="18">
      <c r="A103" s="5" t="s">
        <v>465</v>
      </c>
      <c r="B103" s="5"/>
      <c r="C103" s="35" t="s">
        <v>291</v>
      </c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  <c r="AO103" s="29"/>
      <c r="AP103" s="29"/>
      <c r="AQ103" s="29"/>
      <c r="AR103" s="29"/>
      <c r="AS103" s="29"/>
      <c r="AT103" s="29"/>
      <c r="AU103" s="29"/>
      <c r="AV103" s="29"/>
      <c r="AW103" s="29"/>
      <c r="AX103" s="29"/>
      <c r="AY103" s="29"/>
      <c r="AZ103" s="29"/>
      <c r="BA103" s="29"/>
      <c r="BB103" s="29"/>
      <c r="BC103" s="29"/>
      <c r="BD103" s="29"/>
      <c r="BE103" s="29"/>
      <c r="BF103" s="29"/>
      <c r="BG103" s="29"/>
      <c r="BH103" s="29"/>
      <c r="BI103" s="29"/>
      <c r="BJ103" s="29"/>
      <c r="BK103" s="29"/>
      <c r="BL103" s="29"/>
      <c r="BM103" s="29"/>
      <c r="BN103" s="29"/>
      <c r="BO103" s="29"/>
      <c r="BP103" s="29"/>
      <c r="BQ103" s="29"/>
      <c r="BR103" s="29"/>
      <c r="BS103" s="29"/>
      <c r="BT103" s="29"/>
      <c r="BU103" s="29"/>
      <c r="BV103" s="29"/>
      <c r="BW103" s="29"/>
      <c r="BX103" s="29"/>
      <c r="BY103" s="29"/>
      <c r="BZ103" s="29"/>
      <c r="CA103" s="29"/>
      <c r="CB103" s="29"/>
      <c r="CC103" s="29"/>
      <c r="CD103" s="29"/>
    </row>
    <row r="104" spans="1:82" ht="15">
      <c r="A104" s="5" t="s">
        <v>465</v>
      </c>
      <c r="B104" s="5"/>
      <c r="C104" s="25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  <c r="AZ104" s="22"/>
      <c r="BA104" s="22"/>
      <c r="BB104" s="22"/>
      <c r="BC104" s="22"/>
      <c r="BD104" s="22"/>
      <c r="BE104" s="22"/>
      <c r="BF104" s="22"/>
      <c r="BG104" s="22"/>
      <c r="BH104" s="22"/>
      <c r="BI104" s="22"/>
      <c r="BJ104" s="22"/>
      <c r="BK104" s="22"/>
      <c r="BL104" s="22"/>
      <c r="BM104" s="22"/>
      <c r="BN104" s="22"/>
      <c r="BO104" s="22"/>
      <c r="BP104" s="22"/>
      <c r="BQ104" s="22"/>
      <c r="BR104" s="22"/>
      <c r="BS104" s="22"/>
      <c r="BT104" s="22"/>
      <c r="BU104" s="22"/>
      <c r="BV104" s="22"/>
      <c r="BW104" s="22"/>
      <c r="BX104" s="22"/>
      <c r="BY104" s="22"/>
      <c r="BZ104" s="22"/>
      <c r="CA104" s="22"/>
      <c r="CB104" s="22"/>
      <c r="CC104" s="22"/>
      <c r="CD104" s="22"/>
    </row>
    <row r="105" spans="1:82" ht="15" customHeight="1">
      <c r="A105" s="5" t="s">
        <v>465</v>
      </c>
      <c r="B105" s="5"/>
      <c r="C105" s="27" t="s">
        <v>98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24"/>
      <c r="AJ105" s="24"/>
      <c r="AK105" s="24"/>
      <c r="AL105" s="24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  <c r="BH105" s="24"/>
      <c r="BI105" s="24"/>
      <c r="BJ105" s="24"/>
      <c r="BK105" s="24"/>
      <c r="BL105" s="24"/>
      <c r="BM105" s="24"/>
      <c r="BN105" s="24"/>
      <c r="BO105" s="24"/>
      <c r="BP105" s="24"/>
      <c r="BQ105" s="24"/>
      <c r="BR105" s="24"/>
      <c r="BS105" s="24"/>
      <c r="BT105" s="24"/>
      <c r="BU105" s="24"/>
      <c r="BV105" s="24"/>
      <c r="BW105" s="24"/>
      <c r="BX105" s="24"/>
      <c r="BY105" s="24"/>
      <c r="BZ105" s="24"/>
      <c r="CA105" s="24"/>
      <c r="CB105" s="24"/>
      <c r="CC105" s="24"/>
      <c r="CD105" s="24"/>
    </row>
    <row r="106" spans="1:82" ht="15" customHeight="1">
      <c r="A106" s="5" t="s">
        <v>99</v>
      </c>
      <c r="B106" s="5"/>
      <c r="C106" s="25" t="s">
        <v>100</v>
      </c>
      <c r="D106" s="22">
        <f>SUM(E106:CD106)</f>
        <v>74562156.897000015</v>
      </c>
      <c r="E106" s="22">
        <f>SUMIFS(Gögn!$I$2:$I$11876,Gögn!$F$2:$F$11876,$A106,Gögn!$A$2:$A$11876,E$207)/1000</f>
        <v>3205889.4070000001</v>
      </c>
      <c r="F106" s="22">
        <f>SUMIFS(Gögn!$I$2:$I$11876,Gögn!$F$2:$F$11876,$A106,Gögn!$A$2:$A$11876,F$207)/1000</f>
        <v>2818415.1579999998</v>
      </c>
      <c r="G106" s="22">
        <f>SUMIFS(Gögn!$I$2:$I$11876,Gögn!$F$2:$F$11876,$A106,Gögn!$A$2:$A$11876,G$207)/1000</f>
        <v>4929088.7680000002</v>
      </c>
      <c r="H106" s="22">
        <f>SUMIFS(Gögn!$I$2:$I$11876,Gögn!$F$2:$F$11876,$A106,Gögn!$A$2:$A$11876,H$207)/1000</f>
        <v>166852.90900000001</v>
      </c>
      <c r="I106" s="22">
        <f>SUMIFS(Gögn!$I$2:$I$11876,Gögn!$F$2:$F$11876,$A106,Gögn!$A$2:$A$11876,I$207)/1000</f>
        <v>387794.87</v>
      </c>
      <c r="J106" s="22">
        <f>SUMIFS(Gögn!$I$2:$I$11876,Gögn!$F$2:$F$11876,$A106,Gögn!$A$2:$A$11876,J$207)/1000</f>
        <v>-128688.875</v>
      </c>
      <c r="K106" s="22">
        <f>SUMIFS(Gögn!$I$2:$I$11876,Gögn!$F$2:$F$11876,$A106,Gögn!$A$2:$A$11876,K$207)/1000</f>
        <v>16963.96</v>
      </c>
      <c r="L106" s="22">
        <f>SUMIFS(Gögn!$I$2:$I$11876,Gögn!$F$2:$F$11876,$A106,Gögn!$A$2:$A$11876,L$207)/1000</f>
        <v>22748</v>
      </c>
      <c r="M106" s="22">
        <f>SUMIFS(Gögn!$I$2:$I$11876,Gögn!$F$2:$F$11876,$A106,Gögn!$A$2:$A$11876,M$207)/1000</f>
        <v>2875461</v>
      </c>
      <c r="N106" s="22">
        <f>SUMIFS(Gögn!$I$2:$I$11876,Gögn!$F$2:$F$11876,$A106,Gögn!$A$2:$A$11876,N$207)/1000</f>
        <v>756857</v>
      </c>
      <c r="O106" s="22">
        <f>SUMIFS(Gögn!$I$2:$I$11876,Gögn!$F$2:$F$11876,$A106,Gögn!$A$2:$A$11876,O$207)/1000</f>
        <v>1498012</v>
      </c>
      <c r="P106" s="22">
        <f>SUMIFS(Gögn!$I$2:$I$11876,Gögn!$F$2:$F$11876,$A106,Gögn!$A$2:$A$11876,P$207)/1000</f>
        <v>2147331</v>
      </c>
      <c r="Q106" s="22">
        <f>SUMIFS(Gögn!$I$2:$I$11876,Gögn!$F$2:$F$11876,$A106,Gögn!$A$2:$A$11876,Q$207)/1000</f>
        <v>-47457</v>
      </c>
      <c r="R106" s="22">
        <f>SUMIFS(Gögn!$I$2:$I$11876,Gögn!$F$2:$F$11876,$A106,Gögn!$A$2:$A$11876,R$207)/1000</f>
        <v>3040644</v>
      </c>
      <c r="S106" s="22">
        <f>SUMIFS(Gögn!$I$2:$I$11876,Gögn!$F$2:$F$11876,$A106,Gögn!$A$2:$A$11876,S$207)/1000</f>
        <v>464301.73800000001</v>
      </c>
      <c r="T106" s="22">
        <f>SUMIFS(Gögn!$I$2:$I$11876,Gögn!$F$2:$F$11876,$A106,Gögn!$A$2:$A$11876,T$207)/1000</f>
        <v>240586.56400000001</v>
      </c>
      <c r="U106" s="22">
        <f>SUMIFS(Gögn!$I$2:$I$11876,Gögn!$F$2:$F$11876,$A106,Gögn!$A$2:$A$11876,U$207)/1000</f>
        <v>209606.427</v>
      </c>
      <c r="V106" s="22">
        <f>SUMIFS(Gögn!$I$2:$I$11876,Gögn!$F$2:$F$11876,$A106,Gögn!$A$2:$A$11876,V$207)/1000</f>
        <v>504057.99400000001</v>
      </c>
      <c r="W106" s="22">
        <f>SUMIFS(Gögn!$I$2:$I$11876,Gögn!$F$2:$F$11876,$A106,Gögn!$A$2:$A$11876,W$207)/1000</f>
        <v>30650.705999999998</v>
      </c>
      <c r="X106" s="22">
        <f>SUMIFS(Gögn!$I$2:$I$11876,Gögn!$F$2:$F$11876,$A106,Gögn!$A$2:$A$11876,X$207)/1000</f>
        <v>138951.736</v>
      </c>
      <c r="Y106" s="22">
        <f>SUMIFS(Gögn!$I$2:$I$11876,Gögn!$F$2:$F$11876,$A106,Gögn!$A$2:$A$11876,Y$207)/1000</f>
        <v>9524773</v>
      </c>
      <c r="Z106" s="22">
        <f>SUMIFS(Gögn!$I$2:$I$11876,Gögn!$F$2:$F$11876,$A106,Gögn!$A$2:$A$11876,Z$207)/1000</f>
        <v>3255112</v>
      </c>
      <c r="AA106" s="22">
        <f>SUMIFS(Gögn!$I$2:$I$11876,Gögn!$F$2:$F$11876,$A106,Gögn!$A$2:$A$11876,AA$207)/1000</f>
        <v>2094201</v>
      </c>
      <c r="AB106" s="22">
        <f>SUMIFS(Gögn!$I$2:$I$11876,Gögn!$F$2:$F$11876,$A106,Gögn!$A$2:$A$11876,AB$207)/1000</f>
        <v>1032310</v>
      </c>
      <c r="AC106" s="22">
        <f>SUMIFS(Gögn!$I$2:$I$11876,Gögn!$F$2:$F$11876,$A106,Gögn!$A$2:$A$11876,AC$207)/1000</f>
        <v>61170</v>
      </c>
      <c r="AD106" s="22">
        <f>SUMIFS(Gögn!$I$2:$I$11876,Gögn!$F$2:$F$11876,$A106,Gögn!$A$2:$A$11876,AD$207)/1000</f>
        <v>148925.65700000001</v>
      </c>
      <c r="AE106" s="22">
        <f>SUMIFS(Gögn!$I$2:$I$11876,Gögn!$F$2:$F$11876,$A106,Gögn!$A$2:$A$11876,AE$207)/1000</f>
        <v>240598.00099999999</v>
      </c>
      <c r="AF106" s="22">
        <f>SUMIFS(Gögn!$I$2:$I$11876,Gögn!$F$2:$F$11876,$A106,Gögn!$A$2:$A$11876,AF$207)/1000</f>
        <v>99834.263000000006</v>
      </c>
      <c r="AG106" s="22">
        <f>SUMIFS(Gögn!$I$2:$I$11876,Gögn!$F$2:$F$11876,$A106,Gögn!$A$2:$A$11876,AG$207)/1000</f>
        <v>15640.34</v>
      </c>
      <c r="AH106" s="22">
        <f>SUMIFS(Gögn!$I$2:$I$11876,Gögn!$F$2:$F$11876,$A106,Gögn!$A$2:$A$11876,AH$207)/1000</f>
        <v>1119777.287</v>
      </c>
      <c r="AI106" s="22">
        <f>SUMIFS(Gögn!$I$2:$I$11876,Gögn!$F$2:$F$11876,$A106,Gögn!$A$2:$A$11876,AI$207)/1000</f>
        <v>879015.90099999995</v>
      </c>
      <c r="AJ106" s="22">
        <f>SUMIFS(Gögn!$I$2:$I$11876,Gögn!$F$2:$F$11876,$A106,Gögn!$A$2:$A$11876,AJ$207)/1000</f>
        <v>3575627.585</v>
      </c>
      <c r="AK106" s="22">
        <f>SUMIFS(Gögn!$I$2:$I$11876,Gögn!$F$2:$F$11876,$A106,Gögn!$A$2:$A$11876,AK$207)/1000</f>
        <v>35140.705000000002</v>
      </c>
      <c r="AL106" s="22">
        <f>SUMIFS(Gögn!$I$2:$I$11876,Gögn!$F$2:$F$11876,$A106,Gögn!$A$2:$A$11876,AL$207)/1000</f>
        <v>374916.054</v>
      </c>
      <c r="AM106" s="22">
        <f>SUMIFS(Gögn!$I$2:$I$11876,Gögn!$F$2:$F$11876,$A106,Gögn!$A$2:$A$11876,AM$207)/1000</f>
        <v>889233.41799999995</v>
      </c>
      <c r="AN106" s="22">
        <f>SUMIFS(Gögn!$I$2:$I$11876,Gögn!$F$2:$F$11876,$A106,Gögn!$A$2:$A$11876,AN$207)/1000</f>
        <v>634783.63199999998</v>
      </c>
      <c r="AO106" s="22">
        <f>SUMIFS(Gögn!$I$2:$I$11876,Gögn!$F$2:$F$11876,$A106,Gögn!$A$2:$A$11876,AO$207)/1000</f>
        <v>1398792.6540000001</v>
      </c>
      <c r="AP106" s="22">
        <f>SUMIFS(Gögn!$I$2:$I$11876,Gögn!$F$2:$F$11876,$A106,Gögn!$A$2:$A$11876,AP$207)/1000</f>
        <v>82897.47</v>
      </c>
      <c r="AQ106" s="22">
        <f>SUMIFS(Gögn!$I$2:$I$11876,Gögn!$F$2:$F$11876,$A106,Gögn!$A$2:$A$11876,AQ$207)/1000</f>
        <v>4242036.26</v>
      </c>
      <c r="AR106" s="22">
        <f>SUMIFS(Gögn!$I$2:$I$11876,Gögn!$F$2:$F$11876,$A106,Gögn!$A$2:$A$11876,AR$207)/1000</f>
        <v>1509377.534</v>
      </c>
      <c r="AS106" s="22">
        <f>SUMIFS(Gögn!$I$2:$I$11876,Gögn!$F$2:$F$11876,$A106,Gögn!$A$2:$A$11876,AS$207)/1000</f>
        <v>3120564.88</v>
      </c>
      <c r="AT106" s="22">
        <f>SUMIFS(Gögn!$I$2:$I$11876,Gögn!$F$2:$F$11876,$A106,Gögn!$A$2:$A$11876,AT$207)/1000</f>
        <v>1917940.89</v>
      </c>
      <c r="AU106" s="22">
        <f>SUMIFS(Gögn!$I$2:$I$11876,Gögn!$F$2:$F$11876,$A106,Gögn!$A$2:$A$11876,AU$207)/1000</f>
        <v>9152.4449999999997</v>
      </c>
      <c r="AV106" s="22">
        <f>SUMIFS(Gögn!$I$2:$I$11876,Gögn!$F$2:$F$11876,$A106,Gögn!$A$2:$A$11876,AV$207)/1000</f>
        <v>336947.04300000001</v>
      </c>
      <c r="AW106" s="22">
        <f>SUMIFS(Gögn!$I$2:$I$11876,Gögn!$F$2:$F$11876,$A106,Gögn!$A$2:$A$11876,AW$207)/1000</f>
        <v>0</v>
      </c>
      <c r="AX106" s="22">
        <f>SUMIFS(Gögn!$I$2:$I$11876,Gögn!$F$2:$F$11876,$A106,Gögn!$A$2:$A$11876,AX$207)/1000</f>
        <v>48440.481</v>
      </c>
      <c r="AY106" s="22">
        <f>SUMIFS(Gögn!$I$2:$I$11876,Gögn!$F$2:$F$11876,$A106,Gögn!$A$2:$A$11876,AY$207)/1000</f>
        <v>42441.381999999998</v>
      </c>
      <c r="AZ106" s="22">
        <f>SUMIFS(Gögn!$I$2:$I$11876,Gögn!$F$2:$F$11876,$A106,Gögn!$A$2:$A$11876,AZ$207)/1000</f>
        <v>3374.79</v>
      </c>
      <c r="BA106" s="22">
        <f>SUMIFS(Gögn!$I$2:$I$11876,Gögn!$F$2:$F$11876,$A106,Gögn!$A$2:$A$11876,BA$207)/1000</f>
        <v>2888.8690000000001</v>
      </c>
      <c r="BB106" s="22">
        <f>SUMIFS(Gögn!$I$2:$I$11876,Gögn!$F$2:$F$11876,$A106,Gögn!$A$2:$A$11876,BB$207)/1000</f>
        <v>112064.45</v>
      </c>
      <c r="BC106" s="22">
        <f>SUMIFS(Gögn!$I$2:$I$11876,Gögn!$F$2:$F$11876,$A106,Gögn!$A$2:$A$11876,BC$207)/1000</f>
        <v>440353.59</v>
      </c>
      <c r="BD106" s="22">
        <f>SUMIFS(Gögn!$I$2:$I$11876,Gögn!$F$2:$F$11876,$A106,Gögn!$A$2:$A$11876,BD$207)/1000</f>
        <v>6692476.0290000001</v>
      </c>
      <c r="BE106" s="22">
        <f>SUMIFS(Gögn!$I$2:$I$11876,Gögn!$F$2:$F$11876,$A106,Gögn!$A$2:$A$11876,BE$207)/1000</f>
        <v>316255.68699999998</v>
      </c>
      <c r="BF106" s="22">
        <f>SUMIFS(Gögn!$I$2:$I$11876,Gögn!$F$2:$F$11876,$A106,Gögn!$A$2:$A$11876,BF$207)/1000</f>
        <v>271853.065</v>
      </c>
      <c r="BG106" s="22">
        <f>SUMIFS(Gögn!$I$2:$I$11876,Gögn!$F$2:$F$11876,$A106,Gögn!$A$2:$A$11876,BG$207)/1000</f>
        <v>648977.47900000005</v>
      </c>
      <c r="BH106" s="22">
        <f>SUMIFS(Gögn!$I$2:$I$11876,Gögn!$F$2:$F$11876,$A106,Gögn!$A$2:$A$11876,BH$207)/1000</f>
        <v>272759.19199999998</v>
      </c>
      <c r="BI106" s="22">
        <f>SUMIFS(Gögn!$I$2:$I$11876,Gögn!$F$2:$F$11876,$A106,Gögn!$A$2:$A$11876,BI$207)/1000</f>
        <v>735652.59600000002</v>
      </c>
      <c r="BJ106" s="22">
        <f>SUMIFS(Gögn!$I$2:$I$11876,Gögn!$F$2:$F$11876,$A106,Gögn!$A$2:$A$11876,BJ$207)/1000</f>
        <v>612858.679</v>
      </c>
      <c r="BK106" s="22">
        <f>SUMIFS(Gögn!$I$2:$I$11876,Gögn!$F$2:$F$11876,$A106,Gögn!$A$2:$A$11876,BK$207)/1000</f>
        <v>271255.35200000001</v>
      </c>
      <c r="BL106" s="22">
        <f>SUMIFS(Gögn!$I$2:$I$11876,Gögn!$F$2:$F$11876,$A106,Gögn!$A$2:$A$11876,BL$207)/1000</f>
        <v>704401.18900000001</v>
      </c>
      <c r="BM106" s="22">
        <f>SUMIFS(Gögn!$I$2:$I$11876,Gögn!$F$2:$F$11876,$A106,Gögn!$A$2:$A$11876,BM$207)/1000</f>
        <v>41772.987000000001</v>
      </c>
      <c r="BN106" s="22">
        <f>SUMIFS(Gögn!$I$2:$I$11876,Gögn!$F$2:$F$11876,$A106,Gögn!$A$2:$A$11876,BN$207)/1000</f>
        <v>20314.572</v>
      </c>
      <c r="BO106" s="22">
        <f>SUMIFS(Gögn!$I$2:$I$11876,Gögn!$F$2:$F$11876,$A106,Gögn!$A$2:$A$11876,BO$207)/1000</f>
        <v>203244.065</v>
      </c>
      <c r="BP106" s="22">
        <f>SUMIFS(Gögn!$I$2:$I$11876,Gögn!$F$2:$F$11876,$A106,Gögn!$A$2:$A$11876,BP$207)/1000</f>
        <v>14369.045</v>
      </c>
      <c r="BQ106" s="22">
        <f>SUMIFS(Gögn!$I$2:$I$11876,Gögn!$F$2:$F$11876,$A106,Gögn!$A$2:$A$11876,BQ$207)/1000</f>
        <v>16635.787</v>
      </c>
      <c r="BR106" s="22">
        <f>SUMIFS(Gögn!$I$2:$I$11876,Gögn!$F$2:$F$11876,$A106,Gögn!$A$2:$A$11876,BR$207)/1000</f>
        <v>15238.959000000001</v>
      </c>
      <c r="BS106" s="22">
        <f>SUMIFS(Gögn!$I$2:$I$11876,Gögn!$F$2:$F$11876,$A106,Gögn!$A$2:$A$11876,BS$207)/1000</f>
        <v>548167</v>
      </c>
      <c r="BT106" s="22">
        <f>SUMIFS(Gögn!$I$2:$I$11876,Gögn!$F$2:$F$11876,$A106,Gögn!$A$2:$A$11876,BT$207)/1000</f>
        <v>1956962</v>
      </c>
      <c r="BU106" s="22">
        <f>SUMIFS(Gögn!$I$2:$I$11876,Gögn!$F$2:$F$11876,$A106,Gögn!$A$2:$A$11876,BU$207)/1000</f>
        <v>51512</v>
      </c>
      <c r="BV106" s="22">
        <f>SUMIFS(Gögn!$I$2:$I$11876,Gögn!$F$2:$F$11876,$A106,Gögn!$A$2:$A$11876,BV$207)/1000</f>
        <v>122495.59699999999</v>
      </c>
      <c r="BW106" s="22">
        <f>SUMIFS(Gögn!$I$2:$I$11876,Gögn!$F$2:$F$11876,$A106,Gögn!$A$2:$A$11876,BW$207)/1000</f>
        <v>96589.534</v>
      </c>
      <c r="BX106" s="22">
        <f>SUMIFS(Gögn!$I$2:$I$11876,Gögn!$F$2:$F$11876,$A106,Gögn!$A$2:$A$11876,BX$207)/1000</f>
        <v>23032.157999999999</v>
      </c>
      <c r="BY106" s="22">
        <f>SUMIFS(Gögn!$I$2:$I$11876,Gögn!$F$2:$F$11876,$A106,Gögn!$A$2:$A$11876,BY$207)/1000</f>
        <v>426896.51500000001</v>
      </c>
      <c r="BZ106" s="22">
        <f>SUMIFS(Gögn!$I$2:$I$11876,Gögn!$F$2:$F$11876,$A106,Gögn!$A$2:$A$11876,BZ$207)/1000</f>
        <v>22492.576000000001</v>
      </c>
      <c r="CA106" s="22">
        <f>SUMIFS(Gögn!$I$2:$I$11876,Gögn!$F$2:$F$11876,$A106,Gögn!$A$2:$A$11876,CA$207)/1000</f>
        <v>-154645.701</v>
      </c>
      <c r="CB106" s="22">
        <f>SUMIFS(Gögn!$I$2:$I$11876,Gögn!$F$2:$F$11876,$A106,Gögn!$A$2:$A$11876,CB$207)/1000</f>
        <v>104191.592</v>
      </c>
      <c r="CC106" s="22">
        <f>SUMIFS(Gögn!$I$2:$I$11876,Gögn!$F$2:$F$11876,$A106,Gögn!$A$2:$A$11876,CC$207)/1000</f>
        <v>0</v>
      </c>
      <c r="CD106" s="22">
        <f>SUMIFS(Gögn!$I$2:$I$11876,Gögn!$F$2:$F$11876,$A106,Gögn!$A$2:$A$11876,CD$207)/1000</f>
        <v>0</v>
      </c>
    </row>
    <row r="107" spans="1:82" ht="15" customHeight="1">
      <c r="A107" s="5" t="s">
        <v>101</v>
      </c>
      <c r="B107" s="5"/>
      <c r="C107" s="23" t="s">
        <v>102</v>
      </c>
      <c r="D107" s="24">
        <f>SUM(E107:CD107)</f>
        <v>7811473.6500000004</v>
      </c>
      <c r="E107" s="24">
        <f>SUMIFS(Gögn!$I$2:$I$11876,Gögn!$F$2:$F$11876,$A107,Gögn!$A$2:$A$11876,E$207)/1000</f>
        <v>5343.91</v>
      </c>
      <c r="F107" s="24">
        <f>SUMIFS(Gögn!$I$2:$I$11876,Gögn!$F$2:$F$11876,$A107,Gögn!$A$2:$A$11876,F$207)/1000</f>
        <v>17238.521000000001</v>
      </c>
      <c r="G107" s="24">
        <f>SUMIFS(Gögn!$I$2:$I$11876,Gögn!$F$2:$F$11876,$A107,Gögn!$A$2:$A$11876,G$207)/1000</f>
        <v>13669.989</v>
      </c>
      <c r="H107" s="24">
        <f>SUMIFS(Gögn!$I$2:$I$11876,Gögn!$F$2:$F$11876,$A107,Gögn!$A$2:$A$11876,H$207)/1000</f>
        <v>140.40199999999999</v>
      </c>
      <c r="I107" s="24">
        <f>SUMIFS(Gögn!$I$2:$I$11876,Gögn!$F$2:$F$11876,$A107,Gögn!$A$2:$A$11876,I$207)/1000</f>
        <v>8070.6639999999998</v>
      </c>
      <c r="J107" s="24">
        <f>SUMIFS(Gögn!$I$2:$I$11876,Gögn!$F$2:$F$11876,$A107,Gögn!$A$2:$A$11876,J$207)/1000</f>
        <v>229.36199999999999</v>
      </c>
      <c r="K107" s="24">
        <f>SUMIFS(Gögn!$I$2:$I$11876,Gögn!$F$2:$F$11876,$A107,Gögn!$A$2:$A$11876,K$207)/1000</f>
        <v>229.756</v>
      </c>
      <c r="L107" s="24">
        <f>SUMIFS(Gögn!$I$2:$I$11876,Gögn!$F$2:$F$11876,$A107,Gögn!$A$2:$A$11876,L$207)/1000</f>
        <v>22</v>
      </c>
      <c r="M107" s="24">
        <f>SUMIFS(Gögn!$I$2:$I$11876,Gögn!$F$2:$F$11876,$A107,Gögn!$A$2:$A$11876,M$207)/1000</f>
        <v>65</v>
      </c>
      <c r="N107" s="24">
        <f>SUMIFS(Gögn!$I$2:$I$11876,Gögn!$F$2:$F$11876,$A107,Gögn!$A$2:$A$11876,N$207)/1000</f>
        <v>481</v>
      </c>
      <c r="O107" s="24">
        <f>SUMIFS(Gögn!$I$2:$I$11876,Gögn!$F$2:$F$11876,$A107,Gögn!$A$2:$A$11876,O$207)/1000</f>
        <v>2905</v>
      </c>
      <c r="P107" s="24">
        <f>SUMIFS(Gögn!$I$2:$I$11876,Gögn!$F$2:$F$11876,$A107,Gögn!$A$2:$A$11876,P$207)/1000</f>
        <v>2346</v>
      </c>
      <c r="Q107" s="24">
        <f>SUMIFS(Gögn!$I$2:$I$11876,Gögn!$F$2:$F$11876,$A107,Gögn!$A$2:$A$11876,Q$207)/1000</f>
        <v>1128</v>
      </c>
      <c r="R107" s="24">
        <f>SUMIFS(Gögn!$I$2:$I$11876,Gögn!$F$2:$F$11876,$A107,Gögn!$A$2:$A$11876,R$207)/1000</f>
        <v>2184607</v>
      </c>
      <c r="S107" s="24">
        <f>SUMIFS(Gögn!$I$2:$I$11876,Gögn!$F$2:$F$11876,$A107,Gögn!$A$2:$A$11876,S$207)/1000</f>
        <v>876.721</v>
      </c>
      <c r="T107" s="24">
        <f>SUMIFS(Gögn!$I$2:$I$11876,Gögn!$F$2:$F$11876,$A107,Gögn!$A$2:$A$11876,T$207)/1000</f>
        <v>199156.68100000001</v>
      </c>
      <c r="U107" s="24">
        <f>SUMIFS(Gögn!$I$2:$I$11876,Gögn!$F$2:$F$11876,$A107,Gögn!$A$2:$A$11876,U$207)/1000</f>
        <v>1492.7919999999999</v>
      </c>
      <c r="V107" s="24">
        <f>SUMIFS(Gögn!$I$2:$I$11876,Gögn!$F$2:$F$11876,$A107,Gögn!$A$2:$A$11876,V$207)/1000</f>
        <v>1204.933</v>
      </c>
      <c r="W107" s="24">
        <f>SUMIFS(Gögn!$I$2:$I$11876,Gögn!$F$2:$F$11876,$A107,Gögn!$A$2:$A$11876,W$207)/1000</f>
        <v>-153.26499999999999</v>
      </c>
      <c r="X107" s="24">
        <f>SUMIFS(Gögn!$I$2:$I$11876,Gögn!$F$2:$F$11876,$A107,Gögn!$A$2:$A$11876,X$207)/1000</f>
        <v>196.59700000000001</v>
      </c>
      <c r="Y107" s="24">
        <f>SUMIFS(Gögn!$I$2:$I$11876,Gögn!$F$2:$F$11876,$A107,Gögn!$A$2:$A$11876,Y$207)/1000</f>
        <v>12884</v>
      </c>
      <c r="Z107" s="24">
        <f>SUMIFS(Gögn!$I$2:$I$11876,Gögn!$F$2:$F$11876,$A107,Gögn!$A$2:$A$11876,Z$207)/1000</f>
        <v>1497</v>
      </c>
      <c r="AA107" s="24">
        <f>SUMIFS(Gögn!$I$2:$I$11876,Gögn!$F$2:$F$11876,$A107,Gögn!$A$2:$A$11876,AA$207)/1000</f>
        <v>839</v>
      </c>
      <c r="AB107" s="24">
        <f>SUMIFS(Gögn!$I$2:$I$11876,Gögn!$F$2:$F$11876,$A107,Gögn!$A$2:$A$11876,AB$207)/1000</f>
        <v>484</v>
      </c>
      <c r="AC107" s="24">
        <f>SUMIFS(Gögn!$I$2:$I$11876,Gögn!$F$2:$F$11876,$A107,Gögn!$A$2:$A$11876,AC$207)/1000</f>
        <v>0</v>
      </c>
      <c r="AD107" s="24">
        <f>SUMIFS(Gögn!$I$2:$I$11876,Gögn!$F$2:$F$11876,$A107,Gögn!$A$2:$A$11876,AD$207)/1000</f>
        <v>377.10199999999998</v>
      </c>
      <c r="AE107" s="24">
        <f>SUMIFS(Gögn!$I$2:$I$11876,Gögn!$F$2:$F$11876,$A107,Gögn!$A$2:$A$11876,AE$207)/1000</f>
        <v>431.55599999999998</v>
      </c>
      <c r="AF107" s="24">
        <f>SUMIFS(Gögn!$I$2:$I$11876,Gögn!$F$2:$F$11876,$A107,Gögn!$A$2:$A$11876,AF$207)/1000</f>
        <v>175.79400000000001</v>
      </c>
      <c r="AG107" s="24">
        <f>SUMIFS(Gögn!$I$2:$I$11876,Gögn!$F$2:$F$11876,$A107,Gögn!$A$2:$A$11876,AG$207)/1000</f>
        <v>2088.547</v>
      </c>
      <c r="AH107" s="24">
        <f>SUMIFS(Gögn!$I$2:$I$11876,Gögn!$F$2:$F$11876,$A107,Gögn!$A$2:$A$11876,AH$207)/1000</f>
        <v>923.125</v>
      </c>
      <c r="AI107" s="24">
        <f>SUMIFS(Gögn!$I$2:$I$11876,Gögn!$F$2:$F$11876,$A107,Gögn!$A$2:$A$11876,AI$207)/1000</f>
        <v>35472.281999999999</v>
      </c>
      <c r="AJ107" s="24">
        <f>SUMIFS(Gögn!$I$2:$I$11876,Gögn!$F$2:$F$11876,$A107,Gögn!$A$2:$A$11876,AJ$207)/1000</f>
        <v>1779278.787</v>
      </c>
      <c r="AK107" s="24">
        <f>SUMIFS(Gögn!$I$2:$I$11876,Gögn!$F$2:$F$11876,$A107,Gögn!$A$2:$A$11876,AK$207)/1000</f>
        <v>9.1150000000000002</v>
      </c>
      <c r="AL107" s="24">
        <f>SUMIFS(Gögn!$I$2:$I$11876,Gögn!$F$2:$F$11876,$A107,Gögn!$A$2:$A$11876,AL$207)/1000</f>
        <v>65.808000000000007</v>
      </c>
      <c r="AM107" s="24">
        <f>SUMIFS(Gögn!$I$2:$I$11876,Gögn!$F$2:$F$11876,$A107,Gögn!$A$2:$A$11876,AM$207)/1000</f>
        <v>366.63299999999998</v>
      </c>
      <c r="AN107" s="24">
        <f>SUMIFS(Gögn!$I$2:$I$11876,Gögn!$F$2:$F$11876,$A107,Gögn!$A$2:$A$11876,AN$207)/1000</f>
        <v>773.79300000000001</v>
      </c>
      <c r="AO107" s="24">
        <f>SUMIFS(Gögn!$I$2:$I$11876,Gögn!$F$2:$F$11876,$A107,Gögn!$A$2:$A$11876,AO$207)/1000</f>
        <v>833.59900000000005</v>
      </c>
      <c r="AP107" s="24">
        <f>SUMIFS(Gögn!$I$2:$I$11876,Gögn!$F$2:$F$11876,$A107,Gögn!$A$2:$A$11876,AP$207)/1000</f>
        <v>9.5719999999999992</v>
      </c>
      <c r="AQ107" s="24">
        <f>SUMIFS(Gögn!$I$2:$I$11876,Gögn!$F$2:$F$11876,$A107,Gögn!$A$2:$A$11876,AQ$207)/1000</f>
        <v>3006.7759999999998</v>
      </c>
      <c r="AR107" s="24">
        <f>SUMIFS(Gögn!$I$2:$I$11876,Gögn!$F$2:$F$11876,$A107,Gögn!$A$2:$A$11876,AR$207)/1000</f>
        <v>1938.7170000000001</v>
      </c>
      <c r="AS107" s="24">
        <f>SUMIFS(Gögn!$I$2:$I$11876,Gögn!$F$2:$F$11876,$A107,Gögn!$A$2:$A$11876,AS$207)/1000</f>
        <v>3179.7840000000001</v>
      </c>
      <c r="AT107" s="24">
        <f>SUMIFS(Gögn!$I$2:$I$11876,Gögn!$F$2:$F$11876,$A107,Gögn!$A$2:$A$11876,AT$207)/1000</f>
        <v>1121.4449999999999</v>
      </c>
      <c r="AU107" s="24">
        <f>SUMIFS(Gögn!$I$2:$I$11876,Gögn!$F$2:$F$11876,$A107,Gögn!$A$2:$A$11876,AU$207)/1000</f>
        <v>4.5890000000000004</v>
      </c>
      <c r="AV107" s="24">
        <f>SUMIFS(Gögn!$I$2:$I$11876,Gögn!$F$2:$F$11876,$A107,Gögn!$A$2:$A$11876,AV$207)/1000</f>
        <v>99036.486000000004</v>
      </c>
      <c r="AW107" s="24">
        <f>SUMIFS(Gögn!$I$2:$I$11876,Gögn!$F$2:$F$11876,$A107,Gögn!$A$2:$A$11876,AW$207)/1000</f>
        <v>8.3919999999999995</v>
      </c>
      <c r="AX107" s="24">
        <f>SUMIFS(Gögn!$I$2:$I$11876,Gögn!$F$2:$F$11876,$A107,Gögn!$A$2:$A$11876,AX$207)/1000</f>
        <v>33764.881000000001</v>
      </c>
      <c r="AY107" s="24">
        <f>SUMIFS(Gögn!$I$2:$I$11876,Gögn!$F$2:$F$11876,$A107,Gögn!$A$2:$A$11876,AY$207)/1000</f>
        <v>8.4860000000000007</v>
      </c>
      <c r="AZ107" s="24">
        <f>SUMIFS(Gögn!$I$2:$I$11876,Gögn!$F$2:$F$11876,$A107,Gögn!$A$2:$A$11876,AZ$207)/1000</f>
        <v>4.0030000000000001</v>
      </c>
      <c r="BA107" s="24">
        <f>SUMIFS(Gögn!$I$2:$I$11876,Gögn!$F$2:$F$11876,$A107,Gögn!$A$2:$A$11876,BA$207)/1000</f>
        <v>3.57</v>
      </c>
      <c r="BB107" s="24">
        <f>SUMIFS(Gögn!$I$2:$I$11876,Gögn!$F$2:$F$11876,$A107,Gögn!$A$2:$A$11876,BB$207)/1000</f>
        <v>1365.502</v>
      </c>
      <c r="BC107" s="24">
        <f>SUMIFS(Gögn!$I$2:$I$11876,Gögn!$F$2:$F$11876,$A107,Gögn!$A$2:$A$11876,BC$207)/1000</f>
        <v>59469.116999999998</v>
      </c>
      <c r="BD107" s="24">
        <f>SUMIFS(Gögn!$I$2:$I$11876,Gögn!$F$2:$F$11876,$A107,Gögn!$A$2:$A$11876,BD$207)/1000</f>
        <v>3236381.102</v>
      </c>
      <c r="BE107" s="24">
        <f>SUMIFS(Gögn!$I$2:$I$11876,Gögn!$F$2:$F$11876,$A107,Gögn!$A$2:$A$11876,BE$207)/1000</f>
        <v>952.65200000000004</v>
      </c>
      <c r="BF107" s="24">
        <f>SUMIFS(Gögn!$I$2:$I$11876,Gögn!$F$2:$F$11876,$A107,Gögn!$A$2:$A$11876,BF$207)/1000</f>
        <v>454.93400000000003</v>
      </c>
      <c r="BG107" s="24">
        <f>SUMIFS(Gögn!$I$2:$I$11876,Gögn!$F$2:$F$11876,$A107,Gögn!$A$2:$A$11876,BG$207)/1000</f>
        <v>447.959</v>
      </c>
      <c r="BH107" s="24">
        <f>SUMIFS(Gögn!$I$2:$I$11876,Gögn!$F$2:$F$11876,$A107,Gögn!$A$2:$A$11876,BH$207)/1000</f>
        <v>60.649000000000001</v>
      </c>
      <c r="BI107" s="24">
        <f>SUMIFS(Gögn!$I$2:$I$11876,Gögn!$F$2:$F$11876,$A107,Gögn!$A$2:$A$11876,BI$207)/1000</f>
        <v>1042.596</v>
      </c>
      <c r="BJ107" s="24">
        <f>SUMIFS(Gögn!$I$2:$I$11876,Gögn!$F$2:$F$11876,$A107,Gögn!$A$2:$A$11876,BJ$207)/1000</f>
        <v>516.91600000000005</v>
      </c>
      <c r="BK107" s="24">
        <f>SUMIFS(Gögn!$I$2:$I$11876,Gögn!$F$2:$F$11876,$A107,Gögn!$A$2:$A$11876,BK$207)/1000</f>
        <v>538.17499999999995</v>
      </c>
      <c r="BL107" s="24">
        <f>SUMIFS(Gögn!$I$2:$I$11876,Gögn!$F$2:$F$11876,$A107,Gögn!$A$2:$A$11876,BL$207)/1000</f>
        <v>1458.954</v>
      </c>
      <c r="BM107" s="24">
        <f>SUMIFS(Gögn!$I$2:$I$11876,Gögn!$F$2:$F$11876,$A107,Gögn!$A$2:$A$11876,BM$207)/1000</f>
        <v>56.838000000000001</v>
      </c>
      <c r="BN107" s="24">
        <f>SUMIFS(Gögn!$I$2:$I$11876,Gögn!$F$2:$F$11876,$A107,Gögn!$A$2:$A$11876,BN$207)/1000</f>
        <v>-7.8440000000000003</v>
      </c>
      <c r="BO107" s="24">
        <f>SUMIFS(Gögn!$I$2:$I$11876,Gögn!$F$2:$F$11876,$A107,Gögn!$A$2:$A$11876,BO$207)/1000</f>
        <v>87334.607000000004</v>
      </c>
      <c r="BP107" s="24">
        <f>SUMIFS(Gögn!$I$2:$I$11876,Gögn!$F$2:$F$11876,$A107,Gögn!$A$2:$A$11876,BP$207)/1000</f>
        <v>331.71600000000001</v>
      </c>
      <c r="BQ107" s="24">
        <f>SUMIFS(Gögn!$I$2:$I$11876,Gögn!$F$2:$F$11876,$A107,Gögn!$A$2:$A$11876,BQ$207)/1000</f>
        <v>280.46300000000002</v>
      </c>
      <c r="BR107" s="24">
        <f>SUMIFS(Gögn!$I$2:$I$11876,Gögn!$F$2:$F$11876,$A107,Gögn!$A$2:$A$11876,BR$207)/1000</f>
        <v>162.892</v>
      </c>
      <c r="BS107" s="24">
        <f>SUMIFS(Gögn!$I$2:$I$11876,Gögn!$F$2:$F$11876,$A107,Gögn!$A$2:$A$11876,BS$207)/1000</f>
        <v>165</v>
      </c>
      <c r="BT107" s="24">
        <f>SUMIFS(Gögn!$I$2:$I$11876,Gögn!$F$2:$F$11876,$A107,Gögn!$A$2:$A$11876,BT$207)/1000</f>
        <v>1395</v>
      </c>
      <c r="BU107" s="24">
        <f>SUMIFS(Gögn!$I$2:$I$11876,Gögn!$F$2:$F$11876,$A107,Gögn!$A$2:$A$11876,BU$207)/1000</f>
        <v>61</v>
      </c>
      <c r="BV107" s="24">
        <f>SUMIFS(Gögn!$I$2:$I$11876,Gögn!$F$2:$F$11876,$A107,Gögn!$A$2:$A$11876,BV$207)/1000</f>
        <v>80.123999999999995</v>
      </c>
      <c r="BW107" s="24">
        <f>SUMIFS(Gögn!$I$2:$I$11876,Gögn!$F$2:$F$11876,$A107,Gögn!$A$2:$A$11876,BW$207)/1000</f>
        <v>192.38800000000001</v>
      </c>
      <c r="BX107" s="24">
        <f>SUMIFS(Gögn!$I$2:$I$11876,Gögn!$F$2:$F$11876,$A107,Gögn!$A$2:$A$11876,BX$207)/1000</f>
        <v>3.6669999999999998</v>
      </c>
      <c r="BY107" s="24">
        <f>SUMIFS(Gögn!$I$2:$I$11876,Gögn!$F$2:$F$11876,$A107,Gögn!$A$2:$A$11876,BY$207)/1000</f>
        <v>264.26900000000001</v>
      </c>
      <c r="BZ107" s="24">
        <f>SUMIFS(Gögn!$I$2:$I$11876,Gögn!$F$2:$F$11876,$A107,Gögn!$A$2:$A$11876,BZ$207)/1000</f>
        <v>-58.941000000000003</v>
      </c>
      <c r="CA107" s="24">
        <f>SUMIFS(Gögn!$I$2:$I$11876,Gögn!$F$2:$F$11876,$A107,Gögn!$A$2:$A$11876,CA$207)/1000</f>
        <v>714.87599999999998</v>
      </c>
      <c r="CB107" s="24">
        <f>SUMIFS(Gögn!$I$2:$I$11876,Gögn!$F$2:$F$11876,$A107,Gögn!$A$2:$A$11876,CB$207)/1000</f>
        <v>-28.866</v>
      </c>
      <c r="CC107" s="24">
        <f>SUMIFS(Gögn!$I$2:$I$11876,Gögn!$F$2:$F$11876,$A107,Gögn!$A$2:$A$11876,CC$207)/1000</f>
        <v>0</v>
      </c>
      <c r="CD107" s="24">
        <f>SUMIFS(Gögn!$I$2:$I$11876,Gögn!$F$2:$F$11876,$A107,Gögn!$A$2:$A$11876,CD$207)/1000</f>
        <v>0</v>
      </c>
    </row>
    <row r="108" spans="1:82" ht="15" customHeight="1">
      <c r="A108" s="5" t="s">
        <v>103</v>
      </c>
      <c r="B108" s="5"/>
      <c r="C108" s="25" t="s">
        <v>104</v>
      </c>
      <c r="D108" s="22">
        <f>SUM(E108:CD108)</f>
        <v>8997.2530000000042</v>
      </c>
      <c r="E108" s="22">
        <f>SUMIFS(Gögn!$I$2:$I$11876,Gögn!$F$2:$F$11876,$A108,Gögn!$A$2:$A$11876,E$207)/1000</f>
        <v>539.44200000000001</v>
      </c>
      <c r="F108" s="22">
        <f>SUMIFS(Gögn!$I$2:$I$11876,Gögn!$F$2:$F$11876,$A108,Gögn!$A$2:$A$11876,F$207)/1000</f>
        <v>1128.2239999999999</v>
      </c>
      <c r="G108" s="22">
        <f>SUMIFS(Gögn!$I$2:$I$11876,Gögn!$F$2:$F$11876,$A108,Gögn!$A$2:$A$11876,G$207)/1000</f>
        <v>426.50599999999997</v>
      </c>
      <c r="H108" s="22">
        <f>SUMIFS(Gögn!$I$2:$I$11876,Gögn!$F$2:$F$11876,$A108,Gögn!$A$2:$A$11876,H$207)/1000</f>
        <v>6.2359999999999998</v>
      </c>
      <c r="I108" s="22">
        <f>SUMIFS(Gögn!$I$2:$I$11876,Gögn!$F$2:$F$11876,$A108,Gögn!$A$2:$A$11876,I$207)/1000</f>
        <v>382.28699999999998</v>
      </c>
      <c r="J108" s="22">
        <f>SUMIFS(Gögn!$I$2:$I$11876,Gögn!$F$2:$F$11876,$A108,Gögn!$A$2:$A$11876,J$207)/1000</f>
        <v>17.960999999999999</v>
      </c>
      <c r="K108" s="22">
        <f>SUMIFS(Gögn!$I$2:$I$11876,Gögn!$F$2:$F$11876,$A108,Gögn!$A$2:$A$11876,K$207)/1000</f>
        <v>7.867</v>
      </c>
      <c r="L108" s="22">
        <f>SUMIFS(Gögn!$I$2:$I$11876,Gögn!$F$2:$F$11876,$A108,Gögn!$A$2:$A$11876,L$207)/1000</f>
        <v>0</v>
      </c>
      <c r="M108" s="22">
        <f>SUMIFS(Gögn!$I$2:$I$11876,Gögn!$F$2:$F$11876,$A108,Gögn!$A$2:$A$11876,M$207)/1000</f>
        <v>0</v>
      </c>
      <c r="N108" s="22">
        <f>SUMIFS(Gögn!$I$2:$I$11876,Gögn!$F$2:$F$11876,$A108,Gögn!$A$2:$A$11876,N$207)/1000</f>
        <v>0</v>
      </c>
      <c r="O108" s="22">
        <f>SUMIFS(Gögn!$I$2:$I$11876,Gögn!$F$2:$F$11876,$A108,Gögn!$A$2:$A$11876,O$207)/1000</f>
        <v>0</v>
      </c>
      <c r="P108" s="22">
        <f>SUMIFS(Gögn!$I$2:$I$11876,Gögn!$F$2:$F$11876,$A108,Gögn!$A$2:$A$11876,P$207)/1000</f>
        <v>0</v>
      </c>
      <c r="Q108" s="22">
        <f>SUMIFS(Gögn!$I$2:$I$11876,Gögn!$F$2:$F$11876,$A108,Gögn!$A$2:$A$11876,Q$207)/1000</f>
        <v>0</v>
      </c>
      <c r="R108" s="22">
        <f>SUMIFS(Gögn!$I$2:$I$11876,Gögn!$F$2:$F$11876,$A108,Gögn!$A$2:$A$11876,R$207)/1000</f>
        <v>0</v>
      </c>
      <c r="S108" s="22">
        <f>SUMIFS(Gögn!$I$2:$I$11876,Gögn!$F$2:$F$11876,$A108,Gögn!$A$2:$A$11876,S$207)/1000</f>
        <v>0</v>
      </c>
      <c r="T108" s="22">
        <f>SUMIFS(Gögn!$I$2:$I$11876,Gögn!$F$2:$F$11876,$A108,Gögn!$A$2:$A$11876,T$207)/1000</f>
        <v>0</v>
      </c>
      <c r="U108" s="22">
        <f>SUMIFS(Gögn!$I$2:$I$11876,Gögn!$F$2:$F$11876,$A108,Gögn!$A$2:$A$11876,U$207)/1000</f>
        <v>0</v>
      </c>
      <c r="V108" s="22">
        <f>SUMIFS(Gögn!$I$2:$I$11876,Gögn!$F$2:$F$11876,$A108,Gögn!$A$2:$A$11876,V$207)/1000</f>
        <v>0</v>
      </c>
      <c r="W108" s="22">
        <f>SUMIFS(Gögn!$I$2:$I$11876,Gögn!$F$2:$F$11876,$A108,Gögn!$A$2:$A$11876,W$207)/1000</f>
        <v>-1735.4159999999999</v>
      </c>
      <c r="X108" s="22">
        <f>SUMIFS(Gögn!$I$2:$I$11876,Gögn!$F$2:$F$11876,$A108,Gögn!$A$2:$A$11876,X$207)/1000</f>
        <v>-1709.51</v>
      </c>
      <c r="Y108" s="22">
        <f>SUMIFS(Gögn!$I$2:$I$11876,Gögn!$F$2:$F$11876,$A108,Gögn!$A$2:$A$11876,Y$207)/1000</f>
        <v>42</v>
      </c>
      <c r="Z108" s="22">
        <f>SUMIFS(Gögn!$I$2:$I$11876,Gögn!$F$2:$F$11876,$A108,Gögn!$A$2:$A$11876,Z$207)/1000</f>
        <v>6</v>
      </c>
      <c r="AA108" s="22">
        <f>SUMIFS(Gögn!$I$2:$I$11876,Gögn!$F$2:$F$11876,$A108,Gögn!$A$2:$A$11876,AA$207)/1000</f>
        <v>10919</v>
      </c>
      <c r="AB108" s="22">
        <f>SUMIFS(Gögn!$I$2:$I$11876,Gögn!$F$2:$F$11876,$A108,Gögn!$A$2:$A$11876,AB$207)/1000</f>
        <v>0</v>
      </c>
      <c r="AC108" s="22">
        <f>SUMIFS(Gögn!$I$2:$I$11876,Gögn!$F$2:$F$11876,$A108,Gögn!$A$2:$A$11876,AC$207)/1000</f>
        <v>0</v>
      </c>
      <c r="AD108" s="22">
        <f>SUMIFS(Gögn!$I$2:$I$11876,Gögn!$F$2:$F$11876,$A108,Gögn!$A$2:$A$11876,AD$207)/1000</f>
        <v>0</v>
      </c>
      <c r="AE108" s="22">
        <f>SUMIFS(Gögn!$I$2:$I$11876,Gögn!$F$2:$F$11876,$A108,Gögn!$A$2:$A$11876,AE$207)/1000</f>
        <v>0</v>
      </c>
      <c r="AF108" s="22">
        <f>SUMIFS(Gögn!$I$2:$I$11876,Gögn!$F$2:$F$11876,$A108,Gögn!$A$2:$A$11876,AF$207)/1000</f>
        <v>0</v>
      </c>
      <c r="AG108" s="22">
        <f>SUMIFS(Gögn!$I$2:$I$11876,Gögn!$F$2:$F$11876,$A108,Gögn!$A$2:$A$11876,AG$207)/1000</f>
        <v>-38256.451999999997</v>
      </c>
      <c r="AH108" s="22">
        <f>SUMIFS(Gögn!$I$2:$I$11876,Gögn!$F$2:$F$11876,$A108,Gögn!$A$2:$A$11876,AH$207)/1000</f>
        <v>0</v>
      </c>
      <c r="AI108" s="22">
        <f>SUMIFS(Gögn!$I$2:$I$11876,Gögn!$F$2:$F$11876,$A108,Gögn!$A$2:$A$11876,AI$207)/1000</f>
        <v>0</v>
      </c>
      <c r="AJ108" s="22">
        <f>SUMIFS(Gögn!$I$2:$I$11876,Gögn!$F$2:$F$11876,$A108,Gögn!$A$2:$A$11876,AJ$207)/1000</f>
        <v>0</v>
      </c>
      <c r="AK108" s="22">
        <f>SUMIFS(Gögn!$I$2:$I$11876,Gögn!$F$2:$F$11876,$A108,Gögn!$A$2:$A$11876,AK$207)/1000</f>
        <v>0</v>
      </c>
      <c r="AL108" s="22">
        <f>SUMIFS(Gögn!$I$2:$I$11876,Gögn!$F$2:$F$11876,$A108,Gögn!$A$2:$A$11876,AL$207)/1000</f>
        <v>0</v>
      </c>
      <c r="AM108" s="22">
        <f>SUMIFS(Gögn!$I$2:$I$11876,Gögn!$F$2:$F$11876,$A108,Gögn!$A$2:$A$11876,AM$207)/1000</f>
        <v>0</v>
      </c>
      <c r="AN108" s="22">
        <f>SUMIFS(Gögn!$I$2:$I$11876,Gögn!$F$2:$F$11876,$A108,Gögn!$A$2:$A$11876,AN$207)/1000</f>
        <v>0</v>
      </c>
      <c r="AO108" s="22">
        <f>SUMIFS(Gögn!$I$2:$I$11876,Gögn!$F$2:$F$11876,$A108,Gögn!$A$2:$A$11876,AO$207)/1000</f>
        <v>0</v>
      </c>
      <c r="AP108" s="22">
        <f>SUMIFS(Gögn!$I$2:$I$11876,Gögn!$F$2:$F$11876,$A108,Gögn!$A$2:$A$11876,AP$207)/1000</f>
        <v>0</v>
      </c>
      <c r="AQ108" s="22">
        <f>SUMIFS(Gögn!$I$2:$I$11876,Gögn!$F$2:$F$11876,$A108,Gögn!$A$2:$A$11876,AQ$207)/1000</f>
        <v>0</v>
      </c>
      <c r="AR108" s="22">
        <f>SUMIFS(Gögn!$I$2:$I$11876,Gögn!$F$2:$F$11876,$A108,Gögn!$A$2:$A$11876,AR$207)/1000</f>
        <v>0</v>
      </c>
      <c r="AS108" s="22">
        <f>SUMIFS(Gögn!$I$2:$I$11876,Gögn!$F$2:$F$11876,$A108,Gögn!$A$2:$A$11876,AS$207)/1000</f>
        <v>0</v>
      </c>
      <c r="AT108" s="22">
        <f>SUMIFS(Gögn!$I$2:$I$11876,Gögn!$F$2:$F$11876,$A108,Gögn!$A$2:$A$11876,AT$207)/1000</f>
        <v>17.271999999999998</v>
      </c>
      <c r="AU108" s="22">
        <f>SUMIFS(Gögn!$I$2:$I$11876,Gögn!$F$2:$F$11876,$A108,Gögn!$A$2:$A$11876,AU$207)/1000</f>
        <v>0</v>
      </c>
      <c r="AV108" s="22">
        <f>SUMIFS(Gögn!$I$2:$I$11876,Gögn!$F$2:$F$11876,$A108,Gögn!$A$2:$A$11876,AV$207)/1000</f>
        <v>0</v>
      </c>
      <c r="AW108" s="22">
        <f>SUMIFS(Gögn!$I$2:$I$11876,Gögn!$F$2:$F$11876,$A108,Gögn!$A$2:$A$11876,AW$207)/1000</f>
        <v>0</v>
      </c>
      <c r="AX108" s="22">
        <f>SUMIFS(Gögn!$I$2:$I$11876,Gögn!$F$2:$F$11876,$A108,Gögn!$A$2:$A$11876,AX$207)/1000</f>
        <v>0</v>
      </c>
      <c r="AY108" s="22">
        <f>SUMIFS(Gögn!$I$2:$I$11876,Gögn!$F$2:$F$11876,$A108,Gögn!$A$2:$A$11876,AY$207)/1000</f>
        <v>0</v>
      </c>
      <c r="AZ108" s="22">
        <f>SUMIFS(Gögn!$I$2:$I$11876,Gögn!$F$2:$F$11876,$A108,Gögn!$A$2:$A$11876,AZ$207)/1000</f>
        <v>1828.2739999999999</v>
      </c>
      <c r="BA108" s="22">
        <f>SUMIFS(Gögn!$I$2:$I$11876,Gögn!$F$2:$F$11876,$A108,Gögn!$A$2:$A$11876,BA$207)/1000</f>
        <v>1161.5640000000001</v>
      </c>
      <c r="BB108" s="22">
        <f>SUMIFS(Gögn!$I$2:$I$11876,Gögn!$F$2:$F$11876,$A108,Gögn!$A$2:$A$11876,BB$207)/1000</f>
        <v>0</v>
      </c>
      <c r="BC108" s="22">
        <f>SUMIFS(Gögn!$I$2:$I$11876,Gögn!$F$2:$F$11876,$A108,Gögn!$A$2:$A$11876,BC$207)/1000</f>
        <v>0</v>
      </c>
      <c r="BD108" s="22">
        <f>SUMIFS(Gögn!$I$2:$I$11876,Gögn!$F$2:$F$11876,$A108,Gögn!$A$2:$A$11876,BD$207)/1000</f>
        <v>0</v>
      </c>
      <c r="BE108" s="22">
        <f>SUMIFS(Gögn!$I$2:$I$11876,Gögn!$F$2:$F$11876,$A108,Gögn!$A$2:$A$11876,BE$207)/1000</f>
        <v>0</v>
      </c>
      <c r="BF108" s="22">
        <f>SUMIFS(Gögn!$I$2:$I$11876,Gögn!$F$2:$F$11876,$A108,Gögn!$A$2:$A$11876,BF$207)/1000</f>
        <v>0</v>
      </c>
      <c r="BG108" s="22">
        <f>SUMIFS(Gögn!$I$2:$I$11876,Gögn!$F$2:$F$11876,$A108,Gögn!$A$2:$A$11876,BG$207)/1000</f>
        <v>0</v>
      </c>
      <c r="BH108" s="22">
        <f>SUMIFS(Gögn!$I$2:$I$11876,Gögn!$F$2:$F$11876,$A108,Gögn!$A$2:$A$11876,BH$207)/1000</f>
        <v>0</v>
      </c>
      <c r="BI108" s="22">
        <f>SUMIFS(Gögn!$I$2:$I$11876,Gögn!$F$2:$F$11876,$A108,Gögn!$A$2:$A$11876,BI$207)/1000</f>
        <v>468.291</v>
      </c>
      <c r="BJ108" s="22">
        <f>SUMIFS(Gögn!$I$2:$I$11876,Gögn!$F$2:$F$11876,$A108,Gögn!$A$2:$A$11876,BJ$207)/1000</f>
        <v>382.90699999999998</v>
      </c>
      <c r="BK108" s="22">
        <f>SUMIFS(Gögn!$I$2:$I$11876,Gögn!$F$2:$F$11876,$A108,Gögn!$A$2:$A$11876,BK$207)/1000</f>
        <v>258.798</v>
      </c>
      <c r="BL108" s="22">
        <f>SUMIFS(Gögn!$I$2:$I$11876,Gögn!$F$2:$F$11876,$A108,Gögn!$A$2:$A$11876,BL$207)/1000</f>
        <v>3146.241</v>
      </c>
      <c r="BM108" s="22">
        <f>SUMIFS(Gögn!$I$2:$I$11876,Gögn!$F$2:$F$11876,$A108,Gögn!$A$2:$A$11876,BM$207)/1000</f>
        <v>0</v>
      </c>
      <c r="BN108" s="22">
        <f>SUMIFS(Gögn!$I$2:$I$11876,Gögn!$F$2:$F$11876,$A108,Gögn!$A$2:$A$11876,BN$207)/1000</f>
        <v>0</v>
      </c>
      <c r="BO108" s="22">
        <f>SUMIFS(Gögn!$I$2:$I$11876,Gögn!$F$2:$F$11876,$A108,Gögn!$A$2:$A$11876,BO$207)/1000</f>
        <v>8027.32</v>
      </c>
      <c r="BP108" s="22">
        <f>SUMIFS(Gögn!$I$2:$I$11876,Gögn!$F$2:$F$11876,$A108,Gögn!$A$2:$A$11876,BP$207)/1000</f>
        <v>0</v>
      </c>
      <c r="BQ108" s="22">
        <f>SUMIFS(Gögn!$I$2:$I$11876,Gögn!$F$2:$F$11876,$A108,Gögn!$A$2:$A$11876,BQ$207)/1000</f>
        <v>122.745</v>
      </c>
      <c r="BR108" s="22">
        <f>SUMIFS(Gögn!$I$2:$I$11876,Gögn!$F$2:$F$11876,$A108,Gögn!$A$2:$A$11876,BR$207)/1000</f>
        <v>0</v>
      </c>
      <c r="BS108" s="22">
        <f>SUMIFS(Gögn!$I$2:$I$11876,Gögn!$F$2:$F$11876,$A108,Gögn!$A$2:$A$11876,BS$207)/1000</f>
        <v>0</v>
      </c>
      <c r="BT108" s="22">
        <f>SUMIFS(Gögn!$I$2:$I$11876,Gögn!$F$2:$F$11876,$A108,Gögn!$A$2:$A$11876,BT$207)/1000</f>
        <v>10528</v>
      </c>
      <c r="BU108" s="22">
        <f>SUMIFS(Gögn!$I$2:$I$11876,Gögn!$F$2:$F$11876,$A108,Gögn!$A$2:$A$11876,BU$207)/1000</f>
        <v>0</v>
      </c>
      <c r="BV108" s="22">
        <f>SUMIFS(Gögn!$I$2:$I$11876,Gögn!$F$2:$F$11876,$A108,Gögn!$A$2:$A$11876,BV$207)/1000</f>
        <v>10915.769</v>
      </c>
      <c r="BW108" s="22">
        <f>SUMIFS(Gögn!$I$2:$I$11876,Gögn!$F$2:$F$11876,$A108,Gögn!$A$2:$A$11876,BW$207)/1000</f>
        <v>147.10300000000001</v>
      </c>
      <c r="BX108" s="22">
        <f>SUMIFS(Gögn!$I$2:$I$11876,Gögn!$F$2:$F$11876,$A108,Gögn!$A$2:$A$11876,BX$207)/1000</f>
        <v>-4.7089999999999996</v>
      </c>
      <c r="BY108" s="22">
        <f>SUMIFS(Gögn!$I$2:$I$11876,Gögn!$F$2:$F$11876,$A108,Gögn!$A$2:$A$11876,BY$207)/1000</f>
        <v>0</v>
      </c>
      <c r="BZ108" s="22">
        <f>SUMIFS(Gögn!$I$2:$I$11876,Gögn!$F$2:$F$11876,$A108,Gögn!$A$2:$A$11876,BZ$207)/1000</f>
        <v>0</v>
      </c>
      <c r="CA108" s="22">
        <f>SUMIFS(Gögn!$I$2:$I$11876,Gögn!$F$2:$F$11876,$A108,Gögn!$A$2:$A$11876,CA$207)/1000</f>
        <v>0</v>
      </c>
      <c r="CB108" s="22">
        <f>SUMIFS(Gögn!$I$2:$I$11876,Gögn!$F$2:$F$11876,$A108,Gögn!$A$2:$A$11876,CB$207)/1000</f>
        <v>223.53299999999999</v>
      </c>
      <c r="CC108" s="22">
        <f>SUMIFS(Gögn!$I$2:$I$11876,Gögn!$F$2:$F$11876,$A108,Gögn!$A$2:$A$11876,CC$207)/1000</f>
        <v>0</v>
      </c>
      <c r="CD108" s="22">
        <f>SUMIFS(Gögn!$I$2:$I$11876,Gögn!$F$2:$F$11876,$A108,Gögn!$A$2:$A$11876,CD$207)/1000</f>
        <v>0</v>
      </c>
    </row>
    <row r="109" spans="1:82" s="48" customFormat="1" ht="15" customHeight="1">
      <c r="A109" s="45" t="s">
        <v>465</v>
      </c>
      <c r="B109" s="45"/>
      <c r="C109" s="26" t="s">
        <v>292</v>
      </c>
      <c r="D109" s="46">
        <f>SUM(E109:CD109)</f>
        <v>82382627.800000012</v>
      </c>
      <c r="E109" s="46">
        <f t="shared" ref="E109:BP109" si="55">SUM(E106:E108)</f>
        <v>3211772.7590000001</v>
      </c>
      <c r="F109" s="46">
        <f t="shared" si="55"/>
        <v>2836781.9029999999</v>
      </c>
      <c r="G109" s="46">
        <f t="shared" si="55"/>
        <v>4943185.2630000003</v>
      </c>
      <c r="H109" s="46">
        <f t="shared" si="55"/>
        <v>166999.54700000002</v>
      </c>
      <c r="I109" s="46">
        <f t="shared" si="55"/>
        <v>396247.821</v>
      </c>
      <c r="J109" s="46">
        <f t="shared" si="55"/>
        <v>-128441.55200000001</v>
      </c>
      <c r="K109" s="46">
        <f t="shared" si="55"/>
        <v>17201.582999999999</v>
      </c>
      <c r="L109" s="46">
        <f t="shared" si="55"/>
        <v>22770</v>
      </c>
      <c r="M109" s="46">
        <f t="shared" si="55"/>
        <v>2875526</v>
      </c>
      <c r="N109" s="46">
        <f t="shared" si="55"/>
        <v>757338</v>
      </c>
      <c r="O109" s="46">
        <f t="shared" si="55"/>
        <v>1500917</v>
      </c>
      <c r="P109" s="46">
        <f t="shared" si="55"/>
        <v>2149677</v>
      </c>
      <c r="Q109" s="46">
        <f t="shared" si="55"/>
        <v>-46329</v>
      </c>
      <c r="R109" s="46">
        <f t="shared" si="55"/>
        <v>5225251</v>
      </c>
      <c r="S109" s="46">
        <f t="shared" si="55"/>
        <v>465178.45900000003</v>
      </c>
      <c r="T109" s="46">
        <f t="shared" si="55"/>
        <v>439743.245</v>
      </c>
      <c r="U109" s="46">
        <f t="shared" si="55"/>
        <v>211099.21899999998</v>
      </c>
      <c r="V109" s="46">
        <f t="shared" si="55"/>
        <v>505262.92700000003</v>
      </c>
      <c r="W109" s="46">
        <f t="shared" si="55"/>
        <v>28762.024999999998</v>
      </c>
      <c r="X109" s="46">
        <f t="shared" si="55"/>
        <v>137438.823</v>
      </c>
      <c r="Y109" s="46">
        <f t="shared" si="55"/>
        <v>9537699</v>
      </c>
      <c r="Z109" s="46">
        <f t="shared" si="55"/>
        <v>3256615</v>
      </c>
      <c r="AA109" s="46">
        <f t="shared" si="55"/>
        <v>2105959</v>
      </c>
      <c r="AB109" s="46">
        <f t="shared" si="55"/>
        <v>1032794</v>
      </c>
      <c r="AC109" s="46">
        <f t="shared" si="55"/>
        <v>61170</v>
      </c>
      <c r="AD109" s="46">
        <f t="shared" si="55"/>
        <v>149302.75900000002</v>
      </c>
      <c r="AE109" s="46">
        <f t="shared" si="55"/>
        <v>241029.557</v>
      </c>
      <c r="AF109" s="46">
        <f t="shared" si="55"/>
        <v>100010.057</v>
      </c>
      <c r="AG109" s="46">
        <f t="shared" si="55"/>
        <v>-20527.564999999999</v>
      </c>
      <c r="AH109" s="46">
        <f t="shared" si="55"/>
        <v>1120700.412</v>
      </c>
      <c r="AI109" s="46">
        <f t="shared" si="55"/>
        <v>914488.18299999996</v>
      </c>
      <c r="AJ109" s="46">
        <f t="shared" si="55"/>
        <v>5354906.3719999995</v>
      </c>
      <c r="AK109" s="46">
        <f t="shared" si="55"/>
        <v>35149.82</v>
      </c>
      <c r="AL109" s="46">
        <f t="shared" si="55"/>
        <v>374981.86200000002</v>
      </c>
      <c r="AM109" s="46">
        <f t="shared" si="55"/>
        <v>889600.05099999998</v>
      </c>
      <c r="AN109" s="46">
        <f t="shared" si="55"/>
        <v>635557.42499999993</v>
      </c>
      <c r="AO109" s="46">
        <f t="shared" si="55"/>
        <v>1399626.253</v>
      </c>
      <c r="AP109" s="46">
        <f t="shared" si="55"/>
        <v>82907.042000000001</v>
      </c>
      <c r="AQ109" s="46">
        <f t="shared" si="55"/>
        <v>4245043.0359999994</v>
      </c>
      <c r="AR109" s="46">
        <f t="shared" si="55"/>
        <v>1511316.2509999999</v>
      </c>
      <c r="AS109" s="46">
        <f t="shared" si="55"/>
        <v>3123744.6639999999</v>
      </c>
      <c r="AT109" s="46">
        <f t="shared" si="55"/>
        <v>1919079.6070000001</v>
      </c>
      <c r="AU109" s="46">
        <f t="shared" si="55"/>
        <v>9157.0339999999997</v>
      </c>
      <c r="AV109" s="46">
        <f t="shared" si="55"/>
        <v>435983.52899999998</v>
      </c>
      <c r="AW109" s="46">
        <f t="shared" si="55"/>
        <v>8.3919999999999995</v>
      </c>
      <c r="AX109" s="46">
        <f t="shared" si="55"/>
        <v>82205.361999999994</v>
      </c>
      <c r="AY109" s="46">
        <f t="shared" si="55"/>
        <v>42449.867999999995</v>
      </c>
      <c r="AZ109" s="46">
        <f t="shared" si="55"/>
        <v>5207.067</v>
      </c>
      <c r="BA109" s="46">
        <f t="shared" si="55"/>
        <v>4054.0030000000006</v>
      </c>
      <c r="BB109" s="46">
        <f t="shared" si="55"/>
        <v>113429.95199999999</v>
      </c>
      <c r="BC109" s="46">
        <f t="shared" si="55"/>
        <v>499822.70700000005</v>
      </c>
      <c r="BD109" s="46">
        <f t="shared" si="55"/>
        <v>9928857.131000001</v>
      </c>
      <c r="BE109" s="46">
        <f t="shared" si="55"/>
        <v>317208.33899999998</v>
      </c>
      <c r="BF109" s="46">
        <f t="shared" si="55"/>
        <v>272307.99900000001</v>
      </c>
      <c r="BG109" s="46">
        <f t="shared" si="55"/>
        <v>649425.43800000008</v>
      </c>
      <c r="BH109" s="46">
        <f t="shared" si="55"/>
        <v>272819.84099999996</v>
      </c>
      <c r="BI109" s="46">
        <f t="shared" si="55"/>
        <v>737163.48300000001</v>
      </c>
      <c r="BJ109" s="46">
        <f t="shared" si="55"/>
        <v>613758.50199999998</v>
      </c>
      <c r="BK109" s="46">
        <f t="shared" si="55"/>
        <v>272052.32500000001</v>
      </c>
      <c r="BL109" s="46">
        <f t="shared" si="55"/>
        <v>709006.38400000008</v>
      </c>
      <c r="BM109" s="46">
        <f t="shared" si="55"/>
        <v>41829.825000000004</v>
      </c>
      <c r="BN109" s="46">
        <f t="shared" si="55"/>
        <v>20306.727999999999</v>
      </c>
      <c r="BO109" s="46">
        <f t="shared" si="55"/>
        <v>298605.99200000003</v>
      </c>
      <c r="BP109" s="46">
        <f t="shared" si="55"/>
        <v>14700.761</v>
      </c>
      <c r="BQ109" s="46">
        <f t="shared" ref="BQ109:BX109" si="56">SUM(BQ106:BQ108)</f>
        <v>17038.994999999999</v>
      </c>
      <c r="BR109" s="46">
        <f t="shared" si="56"/>
        <v>15401.851000000001</v>
      </c>
      <c r="BS109" s="46">
        <f t="shared" si="56"/>
        <v>548332</v>
      </c>
      <c r="BT109" s="46">
        <f t="shared" si="56"/>
        <v>1968885</v>
      </c>
      <c r="BU109" s="46">
        <f t="shared" si="56"/>
        <v>51573</v>
      </c>
      <c r="BV109" s="46">
        <f t="shared" si="56"/>
        <v>133491.49</v>
      </c>
      <c r="BW109" s="46">
        <f t="shared" si="56"/>
        <v>96929.025000000009</v>
      </c>
      <c r="BX109" s="46">
        <f t="shared" si="56"/>
        <v>23031.116000000002</v>
      </c>
      <c r="BY109" s="46">
        <f t="shared" ref="BY109:CB109" si="57">SUM(BY106:BY108)</f>
        <v>427160.78399999999</v>
      </c>
      <c r="BZ109" s="46">
        <f t="shared" si="57"/>
        <v>22433.635000000002</v>
      </c>
      <c r="CA109" s="46">
        <f t="shared" si="57"/>
        <v>-153930.82500000001</v>
      </c>
      <c r="CB109" s="46">
        <f t="shared" si="57"/>
        <v>104386.25900000001</v>
      </c>
      <c r="CC109" s="46">
        <f t="shared" ref="CC109:CD109" si="58">SUM(CC106:CC108)</f>
        <v>0</v>
      </c>
      <c r="CD109" s="46">
        <f t="shared" si="58"/>
        <v>0</v>
      </c>
    </row>
    <row r="110" spans="1:82" ht="15" customHeight="1">
      <c r="A110" s="5" t="s">
        <v>465</v>
      </c>
      <c r="B110" s="5"/>
      <c r="C110" s="25"/>
      <c r="D110" s="22"/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  <c r="BD110" s="22"/>
      <c r="BE110" s="22"/>
      <c r="BF110" s="22"/>
      <c r="BG110" s="22"/>
      <c r="BH110" s="22"/>
      <c r="BI110" s="22"/>
      <c r="BJ110" s="22"/>
      <c r="BK110" s="22"/>
      <c r="BL110" s="22"/>
      <c r="BM110" s="22"/>
      <c r="BN110" s="22"/>
      <c r="BO110" s="22"/>
      <c r="BP110" s="22"/>
      <c r="BQ110" s="22"/>
      <c r="BR110" s="22"/>
      <c r="BS110" s="22"/>
      <c r="BT110" s="22"/>
      <c r="BU110" s="22"/>
      <c r="BV110" s="22"/>
      <c r="BW110" s="22"/>
      <c r="BX110" s="22"/>
      <c r="BY110" s="22"/>
      <c r="BZ110" s="22"/>
      <c r="CA110" s="22"/>
      <c r="CB110" s="22"/>
      <c r="CC110" s="22"/>
      <c r="CD110" s="22"/>
    </row>
    <row r="111" spans="1:82" ht="15" customHeight="1">
      <c r="A111" s="5" t="s">
        <v>465</v>
      </c>
      <c r="B111" s="5"/>
      <c r="C111" s="27" t="s">
        <v>105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  <c r="BH111" s="24"/>
      <c r="BI111" s="24"/>
      <c r="BJ111" s="24"/>
      <c r="BK111" s="24"/>
      <c r="BL111" s="24"/>
      <c r="BM111" s="24"/>
      <c r="BN111" s="24"/>
      <c r="BO111" s="24"/>
      <c r="BP111" s="24"/>
      <c r="BQ111" s="24"/>
      <c r="BR111" s="24"/>
      <c r="BS111" s="24"/>
      <c r="BT111" s="24"/>
      <c r="BU111" s="24"/>
      <c r="BV111" s="24"/>
      <c r="BW111" s="24"/>
      <c r="BX111" s="24"/>
      <c r="BY111" s="24"/>
      <c r="BZ111" s="24"/>
      <c r="CA111" s="24"/>
      <c r="CB111" s="24"/>
      <c r="CC111" s="24"/>
      <c r="CD111" s="24"/>
    </row>
    <row r="112" spans="1:82" ht="15" customHeight="1">
      <c r="A112" s="5" t="s">
        <v>106</v>
      </c>
      <c r="B112" s="5"/>
      <c r="C112" s="25" t="s">
        <v>107</v>
      </c>
      <c r="D112" s="22">
        <f>SUM(E112:CD112)</f>
        <v>35127094.896999985</v>
      </c>
      <c r="E112" s="22">
        <f>SUMIFS(Gögn!$I$2:$I$11876,Gögn!$F$2:$F$11876,$A112,Gögn!$A$2:$A$11876,E$207)/1000</f>
        <v>1068175.2660000001</v>
      </c>
      <c r="F112" s="22">
        <f>SUMIFS(Gögn!$I$2:$I$11876,Gögn!$F$2:$F$11876,$A112,Gögn!$A$2:$A$11876,F$207)/1000</f>
        <v>1825700.618</v>
      </c>
      <c r="G112" s="22">
        <f>SUMIFS(Gögn!$I$2:$I$11876,Gögn!$F$2:$F$11876,$A112,Gögn!$A$2:$A$11876,G$207)/1000</f>
        <v>1038500.083</v>
      </c>
      <c r="H112" s="22">
        <f>SUMIFS(Gögn!$I$2:$I$11876,Gögn!$F$2:$F$11876,$A112,Gögn!$A$2:$A$11876,H$207)/1000</f>
        <v>92988.49</v>
      </c>
      <c r="I112" s="22">
        <f>SUMIFS(Gögn!$I$2:$I$11876,Gögn!$F$2:$F$11876,$A112,Gögn!$A$2:$A$11876,I$207)/1000</f>
        <v>1235284.7120000001</v>
      </c>
      <c r="J112" s="22">
        <f>SUMIFS(Gögn!$I$2:$I$11876,Gögn!$F$2:$F$11876,$A112,Gögn!$A$2:$A$11876,J$207)/1000</f>
        <v>50944.516000000003</v>
      </c>
      <c r="K112" s="22">
        <f>SUMIFS(Gögn!$I$2:$I$11876,Gögn!$F$2:$F$11876,$A112,Gögn!$A$2:$A$11876,K$207)/1000</f>
        <v>19077.937000000002</v>
      </c>
      <c r="L112" s="22">
        <f>SUMIFS(Gögn!$I$2:$I$11876,Gögn!$F$2:$F$11876,$A112,Gögn!$A$2:$A$11876,L$207)/1000</f>
        <v>40671</v>
      </c>
      <c r="M112" s="22">
        <f>SUMIFS(Gögn!$I$2:$I$11876,Gögn!$F$2:$F$11876,$A112,Gögn!$A$2:$A$11876,M$207)/1000</f>
        <v>217926</v>
      </c>
      <c r="N112" s="22">
        <f>SUMIFS(Gögn!$I$2:$I$11876,Gögn!$F$2:$F$11876,$A112,Gögn!$A$2:$A$11876,N$207)/1000</f>
        <v>711373</v>
      </c>
      <c r="O112" s="22">
        <f>SUMIFS(Gögn!$I$2:$I$11876,Gögn!$F$2:$F$11876,$A112,Gögn!$A$2:$A$11876,O$207)/1000</f>
        <v>1343191</v>
      </c>
      <c r="P112" s="22">
        <f>SUMIFS(Gögn!$I$2:$I$11876,Gögn!$F$2:$F$11876,$A112,Gögn!$A$2:$A$11876,P$207)/1000</f>
        <v>1324886</v>
      </c>
      <c r="Q112" s="22">
        <f>SUMIFS(Gögn!$I$2:$I$11876,Gögn!$F$2:$F$11876,$A112,Gögn!$A$2:$A$11876,Q$207)/1000</f>
        <v>994937</v>
      </c>
      <c r="R112" s="22">
        <f>SUMIFS(Gögn!$I$2:$I$11876,Gögn!$F$2:$F$11876,$A112,Gögn!$A$2:$A$11876,R$207)/1000</f>
        <v>3323415</v>
      </c>
      <c r="S112" s="22">
        <f>SUMIFS(Gögn!$I$2:$I$11876,Gögn!$F$2:$F$11876,$A112,Gögn!$A$2:$A$11876,S$207)/1000</f>
        <v>221355.739</v>
      </c>
      <c r="T112" s="22">
        <f>SUMIFS(Gögn!$I$2:$I$11876,Gögn!$F$2:$F$11876,$A112,Gögn!$A$2:$A$11876,T$207)/1000</f>
        <v>263323.18099999998</v>
      </c>
      <c r="U112" s="22">
        <f>SUMIFS(Gögn!$I$2:$I$11876,Gögn!$F$2:$F$11876,$A112,Gögn!$A$2:$A$11876,U$207)/1000</f>
        <v>302930.18400000001</v>
      </c>
      <c r="V112" s="22">
        <f>SUMIFS(Gögn!$I$2:$I$11876,Gögn!$F$2:$F$11876,$A112,Gögn!$A$2:$A$11876,V$207)/1000</f>
        <v>35475.614000000001</v>
      </c>
      <c r="W112" s="22">
        <f>SUMIFS(Gögn!$I$2:$I$11876,Gögn!$F$2:$F$11876,$A112,Gögn!$A$2:$A$11876,W$207)/1000</f>
        <v>6919.0069999999996</v>
      </c>
      <c r="X112" s="22">
        <f>SUMIFS(Gögn!$I$2:$I$11876,Gögn!$F$2:$F$11876,$A112,Gögn!$A$2:$A$11876,X$207)/1000</f>
        <v>27726.715</v>
      </c>
      <c r="Y112" s="22">
        <f>SUMIFS(Gögn!$I$2:$I$11876,Gögn!$F$2:$F$11876,$A112,Gögn!$A$2:$A$11876,Y$207)/1000</f>
        <v>3812258</v>
      </c>
      <c r="Z112" s="22">
        <f>SUMIFS(Gögn!$I$2:$I$11876,Gögn!$F$2:$F$11876,$A112,Gögn!$A$2:$A$11876,Z$207)/1000</f>
        <v>567115</v>
      </c>
      <c r="AA112" s="22">
        <f>SUMIFS(Gögn!$I$2:$I$11876,Gögn!$F$2:$F$11876,$A112,Gögn!$A$2:$A$11876,AA$207)/1000</f>
        <v>1733995</v>
      </c>
      <c r="AB112" s="22">
        <f>SUMIFS(Gögn!$I$2:$I$11876,Gögn!$F$2:$F$11876,$A112,Gögn!$A$2:$A$11876,AB$207)/1000</f>
        <v>77151</v>
      </c>
      <c r="AC112" s="22">
        <f>SUMIFS(Gögn!$I$2:$I$11876,Gögn!$F$2:$F$11876,$A112,Gögn!$A$2:$A$11876,AC$207)/1000</f>
        <v>-17013</v>
      </c>
      <c r="AD112" s="22">
        <f>SUMIFS(Gögn!$I$2:$I$11876,Gögn!$F$2:$F$11876,$A112,Gögn!$A$2:$A$11876,AD$207)/1000</f>
        <v>99697.778999999995</v>
      </c>
      <c r="AE112" s="22">
        <f>SUMIFS(Gögn!$I$2:$I$11876,Gögn!$F$2:$F$11876,$A112,Gögn!$A$2:$A$11876,AE$207)/1000</f>
        <v>70042.740999999995</v>
      </c>
      <c r="AF112" s="22">
        <f>SUMIFS(Gögn!$I$2:$I$11876,Gögn!$F$2:$F$11876,$A112,Gögn!$A$2:$A$11876,AF$207)/1000</f>
        <v>61376.635999999999</v>
      </c>
      <c r="AG112" s="22">
        <f>SUMIFS(Gögn!$I$2:$I$11876,Gögn!$F$2:$F$11876,$A112,Gögn!$A$2:$A$11876,AG$207)/1000</f>
        <v>15279.587</v>
      </c>
      <c r="AH112" s="22">
        <f>SUMIFS(Gögn!$I$2:$I$11876,Gögn!$F$2:$F$11876,$A112,Gögn!$A$2:$A$11876,AH$207)/1000</f>
        <v>7159.4570000000003</v>
      </c>
      <c r="AI112" s="22">
        <f>SUMIFS(Gögn!$I$2:$I$11876,Gögn!$F$2:$F$11876,$A112,Gögn!$A$2:$A$11876,AI$207)/1000</f>
        <v>95740.979000000007</v>
      </c>
      <c r="AJ112" s="22">
        <f>SUMIFS(Gögn!$I$2:$I$11876,Gögn!$F$2:$F$11876,$A112,Gögn!$A$2:$A$11876,AJ$207)/1000</f>
        <v>973599.89099999995</v>
      </c>
      <c r="AK112" s="22">
        <f>SUMIFS(Gögn!$I$2:$I$11876,Gögn!$F$2:$F$11876,$A112,Gögn!$A$2:$A$11876,AK$207)/1000</f>
        <v>25520.228999999999</v>
      </c>
      <c r="AL112" s="22">
        <f>SUMIFS(Gögn!$I$2:$I$11876,Gögn!$F$2:$F$11876,$A112,Gögn!$A$2:$A$11876,AL$207)/1000</f>
        <v>124877.84299999999</v>
      </c>
      <c r="AM112" s="22">
        <f>SUMIFS(Gögn!$I$2:$I$11876,Gögn!$F$2:$F$11876,$A112,Gögn!$A$2:$A$11876,AM$207)/1000</f>
        <v>77897.125</v>
      </c>
      <c r="AN112" s="22">
        <f>SUMIFS(Gögn!$I$2:$I$11876,Gögn!$F$2:$F$11876,$A112,Gögn!$A$2:$A$11876,AN$207)/1000</f>
        <v>58531.298000000003</v>
      </c>
      <c r="AO112" s="22">
        <f>SUMIFS(Gögn!$I$2:$I$11876,Gögn!$F$2:$F$11876,$A112,Gögn!$A$2:$A$11876,AO$207)/1000</f>
        <v>36861.108999999997</v>
      </c>
      <c r="AP112" s="22">
        <f>SUMIFS(Gögn!$I$2:$I$11876,Gögn!$F$2:$F$11876,$A112,Gögn!$A$2:$A$11876,AP$207)/1000</f>
        <v>670.64700000000005</v>
      </c>
      <c r="AQ112" s="22">
        <f>SUMIFS(Gögn!$I$2:$I$11876,Gögn!$F$2:$F$11876,$A112,Gögn!$A$2:$A$11876,AQ$207)/1000</f>
        <v>2781745.9130000002</v>
      </c>
      <c r="AR112" s="22">
        <f>SUMIFS(Gögn!$I$2:$I$11876,Gögn!$F$2:$F$11876,$A112,Gögn!$A$2:$A$11876,AR$207)/1000</f>
        <v>886045.33100000001</v>
      </c>
      <c r="AS112" s="22">
        <f>SUMIFS(Gögn!$I$2:$I$11876,Gögn!$F$2:$F$11876,$A112,Gögn!$A$2:$A$11876,AS$207)/1000</f>
        <v>641369.12699999998</v>
      </c>
      <c r="AT112" s="22">
        <f>SUMIFS(Gögn!$I$2:$I$11876,Gögn!$F$2:$F$11876,$A112,Gögn!$A$2:$A$11876,AT$207)/1000</f>
        <v>736483.55599999998</v>
      </c>
      <c r="AU112" s="22">
        <f>SUMIFS(Gögn!$I$2:$I$11876,Gögn!$F$2:$F$11876,$A112,Gögn!$A$2:$A$11876,AU$207)/1000</f>
        <v>0</v>
      </c>
      <c r="AV112" s="22">
        <f>SUMIFS(Gögn!$I$2:$I$11876,Gögn!$F$2:$F$11876,$A112,Gögn!$A$2:$A$11876,AV$207)/1000</f>
        <v>10453.565000000001</v>
      </c>
      <c r="AW112" s="22">
        <f>SUMIFS(Gögn!$I$2:$I$11876,Gögn!$F$2:$F$11876,$A112,Gögn!$A$2:$A$11876,AW$207)/1000</f>
        <v>0</v>
      </c>
      <c r="AX112" s="22">
        <f>SUMIFS(Gögn!$I$2:$I$11876,Gögn!$F$2:$F$11876,$A112,Gögn!$A$2:$A$11876,AX$207)/1000</f>
        <v>9836.5079999999998</v>
      </c>
      <c r="AY112" s="22">
        <f>SUMIFS(Gögn!$I$2:$I$11876,Gögn!$F$2:$F$11876,$A112,Gögn!$A$2:$A$11876,AY$207)/1000</f>
        <v>14637.700999999999</v>
      </c>
      <c r="AZ112" s="22">
        <f>SUMIFS(Gögn!$I$2:$I$11876,Gögn!$F$2:$F$11876,$A112,Gögn!$A$2:$A$11876,AZ$207)/1000</f>
        <v>0</v>
      </c>
      <c r="BA112" s="22">
        <f>SUMIFS(Gögn!$I$2:$I$11876,Gögn!$F$2:$F$11876,$A112,Gögn!$A$2:$A$11876,BA$207)/1000</f>
        <v>0</v>
      </c>
      <c r="BB112" s="22">
        <f>SUMIFS(Gögn!$I$2:$I$11876,Gögn!$F$2:$F$11876,$A112,Gögn!$A$2:$A$11876,BB$207)/1000</f>
        <v>110859.811</v>
      </c>
      <c r="BC112" s="22">
        <f>SUMIFS(Gögn!$I$2:$I$11876,Gögn!$F$2:$F$11876,$A112,Gögn!$A$2:$A$11876,BC$207)/1000</f>
        <v>335736.75599999999</v>
      </c>
      <c r="BD112" s="22">
        <f>SUMIFS(Gögn!$I$2:$I$11876,Gögn!$F$2:$F$11876,$A112,Gögn!$A$2:$A$11876,BD$207)/1000</f>
        <v>5148458.99</v>
      </c>
      <c r="BE112" s="22">
        <f>SUMIFS(Gögn!$I$2:$I$11876,Gögn!$F$2:$F$11876,$A112,Gögn!$A$2:$A$11876,BE$207)/1000</f>
        <v>194625.78099999999</v>
      </c>
      <c r="BF112" s="22">
        <f>SUMIFS(Gögn!$I$2:$I$11876,Gögn!$F$2:$F$11876,$A112,Gögn!$A$2:$A$11876,BF$207)/1000</f>
        <v>92655.781000000003</v>
      </c>
      <c r="BG112" s="22">
        <f>SUMIFS(Gögn!$I$2:$I$11876,Gögn!$F$2:$F$11876,$A112,Gögn!$A$2:$A$11876,BG$207)/1000</f>
        <v>346017.69400000002</v>
      </c>
      <c r="BH112" s="22">
        <f>SUMIFS(Gögn!$I$2:$I$11876,Gögn!$F$2:$F$11876,$A112,Gögn!$A$2:$A$11876,BH$207)/1000</f>
        <v>149256.283</v>
      </c>
      <c r="BI112" s="22">
        <f>SUMIFS(Gögn!$I$2:$I$11876,Gögn!$F$2:$F$11876,$A112,Gögn!$A$2:$A$11876,BI$207)/1000</f>
        <v>118894.44899999999</v>
      </c>
      <c r="BJ112" s="22">
        <f>SUMIFS(Gögn!$I$2:$I$11876,Gögn!$F$2:$F$11876,$A112,Gögn!$A$2:$A$11876,BJ$207)/1000</f>
        <v>52863.436999999998</v>
      </c>
      <c r="BK112" s="22">
        <f>SUMIFS(Gögn!$I$2:$I$11876,Gögn!$F$2:$F$11876,$A112,Gögn!$A$2:$A$11876,BK$207)/1000</f>
        <v>117399.427</v>
      </c>
      <c r="BL112" s="22">
        <f>SUMIFS(Gögn!$I$2:$I$11876,Gögn!$F$2:$F$11876,$A112,Gögn!$A$2:$A$11876,BL$207)/1000</f>
        <v>654915.28500000003</v>
      </c>
      <c r="BM112" s="22">
        <f>SUMIFS(Gögn!$I$2:$I$11876,Gögn!$F$2:$F$11876,$A112,Gögn!$A$2:$A$11876,BM$207)/1000</f>
        <v>13592.96</v>
      </c>
      <c r="BN112" s="22">
        <f>SUMIFS(Gögn!$I$2:$I$11876,Gögn!$F$2:$F$11876,$A112,Gögn!$A$2:$A$11876,BN$207)/1000</f>
        <v>18659.289000000001</v>
      </c>
      <c r="BO112" s="22">
        <f>SUMIFS(Gögn!$I$2:$I$11876,Gögn!$F$2:$F$11876,$A112,Gögn!$A$2:$A$11876,BO$207)/1000</f>
        <v>81003.578999999998</v>
      </c>
      <c r="BP112" s="22">
        <f>SUMIFS(Gögn!$I$2:$I$11876,Gögn!$F$2:$F$11876,$A112,Gögn!$A$2:$A$11876,BP$207)/1000</f>
        <v>2695.3040000000001</v>
      </c>
      <c r="BQ112" s="22">
        <f>SUMIFS(Gögn!$I$2:$I$11876,Gögn!$F$2:$F$11876,$A112,Gögn!$A$2:$A$11876,BQ$207)/1000</f>
        <v>3548.1379999999999</v>
      </c>
      <c r="BR112" s="22">
        <f>SUMIFS(Gögn!$I$2:$I$11876,Gögn!$F$2:$F$11876,$A112,Gögn!$A$2:$A$11876,BR$207)/1000</f>
        <v>2058.9920000000002</v>
      </c>
      <c r="BS112" s="22">
        <f>SUMIFS(Gögn!$I$2:$I$11876,Gögn!$F$2:$F$11876,$A112,Gögn!$A$2:$A$11876,BS$207)/1000</f>
        <v>22708</v>
      </c>
      <c r="BT112" s="22">
        <f>SUMIFS(Gögn!$I$2:$I$11876,Gögn!$F$2:$F$11876,$A112,Gögn!$A$2:$A$11876,BT$207)/1000</f>
        <v>249365</v>
      </c>
      <c r="BU112" s="22">
        <f>SUMIFS(Gögn!$I$2:$I$11876,Gögn!$F$2:$F$11876,$A112,Gögn!$A$2:$A$11876,BU$207)/1000</f>
        <v>2613</v>
      </c>
      <c r="BV112" s="22">
        <f>SUMIFS(Gögn!$I$2:$I$11876,Gögn!$F$2:$F$11876,$A112,Gögn!$A$2:$A$11876,BV$207)/1000</f>
        <v>44803.565000000002</v>
      </c>
      <c r="BW112" s="22">
        <f>SUMIFS(Gögn!$I$2:$I$11876,Gögn!$F$2:$F$11876,$A112,Gögn!$A$2:$A$11876,BW$207)/1000</f>
        <v>25483.655999999999</v>
      </c>
      <c r="BX112" s="22">
        <f>SUMIFS(Gögn!$I$2:$I$11876,Gögn!$F$2:$F$11876,$A112,Gögn!$A$2:$A$11876,BX$207)/1000</f>
        <v>900</v>
      </c>
      <c r="BY112" s="22">
        <f>SUMIFS(Gögn!$I$2:$I$11876,Gögn!$F$2:$F$11876,$A112,Gögn!$A$2:$A$11876,BY$207)/1000</f>
        <v>110755.602</v>
      </c>
      <c r="BZ112" s="22">
        <f>SUMIFS(Gögn!$I$2:$I$11876,Gögn!$F$2:$F$11876,$A112,Gögn!$A$2:$A$11876,BZ$207)/1000</f>
        <v>164209.41</v>
      </c>
      <c r="CA112" s="22">
        <f>SUMIFS(Gögn!$I$2:$I$11876,Gögn!$F$2:$F$11876,$A112,Gögn!$A$2:$A$11876,CA$207)/1000</f>
        <v>9886.1280000000006</v>
      </c>
      <c r="CB112" s="22">
        <f>SUMIFS(Gögn!$I$2:$I$11876,Gögn!$F$2:$F$11876,$A112,Gögn!$A$2:$A$11876,CB$207)/1000</f>
        <v>6994.4960000000001</v>
      </c>
      <c r="CC112" s="22">
        <f>SUMIFS(Gögn!$I$2:$I$11876,Gögn!$F$2:$F$11876,$A112,Gögn!$A$2:$A$11876,CC$207)/1000</f>
        <v>0</v>
      </c>
      <c r="CD112" s="22">
        <f>SUMIFS(Gögn!$I$2:$I$11876,Gögn!$F$2:$F$11876,$A112,Gögn!$A$2:$A$11876,CD$207)/1000</f>
        <v>0</v>
      </c>
    </row>
    <row r="113" spans="1:82" ht="15" customHeight="1">
      <c r="A113" s="5" t="s">
        <v>108</v>
      </c>
      <c r="B113" s="5"/>
      <c r="C113" s="23" t="s">
        <v>109</v>
      </c>
      <c r="D113" s="24">
        <f>SUM(E113:CD113)</f>
        <v>1399607.5319999999</v>
      </c>
      <c r="E113" s="24">
        <f>SUMIFS(Gögn!$I$2:$I$11876,Gögn!$F$2:$F$11876,$A113,Gögn!$A$2:$A$11876,E$207)/1000</f>
        <v>92868.024999999994</v>
      </c>
      <c r="F113" s="24">
        <f>SUMIFS(Gögn!$I$2:$I$11876,Gögn!$F$2:$F$11876,$A113,Gögn!$A$2:$A$11876,F$207)/1000</f>
        <v>193865.992</v>
      </c>
      <c r="G113" s="24">
        <f>SUMIFS(Gögn!$I$2:$I$11876,Gögn!$F$2:$F$11876,$A113,Gögn!$A$2:$A$11876,G$207)/1000</f>
        <v>73448.058000000005</v>
      </c>
      <c r="H113" s="24">
        <f>SUMIFS(Gögn!$I$2:$I$11876,Gögn!$F$2:$F$11876,$A113,Gögn!$A$2:$A$11876,H$207)/1000</f>
        <v>1064.527</v>
      </c>
      <c r="I113" s="24">
        <f>SUMIFS(Gögn!$I$2:$I$11876,Gögn!$F$2:$F$11876,$A113,Gögn!$A$2:$A$11876,I$207)/1000</f>
        <v>64061.982000000004</v>
      </c>
      <c r="J113" s="24">
        <f>SUMIFS(Gögn!$I$2:$I$11876,Gögn!$F$2:$F$11876,$A113,Gögn!$A$2:$A$11876,J$207)/1000</f>
        <v>3078.6979999999999</v>
      </c>
      <c r="K113" s="24">
        <f>SUMIFS(Gögn!$I$2:$I$11876,Gögn!$F$2:$F$11876,$A113,Gögn!$A$2:$A$11876,K$207)/1000</f>
        <v>1348.9490000000001</v>
      </c>
      <c r="L113" s="24">
        <f>SUMIFS(Gögn!$I$2:$I$11876,Gögn!$F$2:$F$11876,$A113,Gögn!$A$2:$A$11876,L$207)/1000</f>
        <v>0</v>
      </c>
      <c r="M113" s="24">
        <f>SUMIFS(Gögn!$I$2:$I$11876,Gögn!$F$2:$F$11876,$A113,Gögn!$A$2:$A$11876,M$207)/1000</f>
        <v>0</v>
      </c>
      <c r="N113" s="24">
        <f>SUMIFS(Gögn!$I$2:$I$11876,Gögn!$F$2:$F$11876,$A113,Gögn!$A$2:$A$11876,N$207)/1000</f>
        <v>0</v>
      </c>
      <c r="O113" s="24">
        <f>SUMIFS(Gögn!$I$2:$I$11876,Gögn!$F$2:$F$11876,$A113,Gögn!$A$2:$A$11876,O$207)/1000</f>
        <v>0</v>
      </c>
      <c r="P113" s="24">
        <f>SUMIFS(Gögn!$I$2:$I$11876,Gögn!$F$2:$F$11876,$A113,Gögn!$A$2:$A$11876,P$207)/1000</f>
        <v>0</v>
      </c>
      <c r="Q113" s="24">
        <f>SUMIFS(Gögn!$I$2:$I$11876,Gögn!$F$2:$F$11876,$A113,Gögn!$A$2:$A$11876,Q$207)/1000</f>
        <v>0</v>
      </c>
      <c r="R113" s="24">
        <f>SUMIFS(Gögn!$I$2:$I$11876,Gögn!$F$2:$F$11876,$A113,Gögn!$A$2:$A$11876,R$207)/1000</f>
        <v>0</v>
      </c>
      <c r="S113" s="24">
        <f>SUMIFS(Gögn!$I$2:$I$11876,Gögn!$F$2:$F$11876,$A113,Gögn!$A$2:$A$11876,S$207)/1000</f>
        <v>18682.191999999999</v>
      </c>
      <c r="T113" s="24">
        <f>SUMIFS(Gögn!$I$2:$I$11876,Gögn!$F$2:$F$11876,$A113,Gögn!$A$2:$A$11876,T$207)/1000</f>
        <v>11882.769</v>
      </c>
      <c r="U113" s="24">
        <f>SUMIFS(Gögn!$I$2:$I$11876,Gögn!$F$2:$F$11876,$A113,Gögn!$A$2:$A$11876,U$207)/1000</f>
        <v>24920.294999999998</v>
      </c>
      <c r="V113" s="24">
        <f>SUMIFS(Gögn!$I$2:$I$11876,Gögn!$F$2:$F$11876,$A113,Gögn!$A$2:$A$11876,V$207)/1000</f>
        <v>5594.1710000000003</v>
      </c>
      <c r="W113" s="24">
        <f>SUMIFS(Gögn!$I$2:$I$11876,Gögn!$F$2:$F$11876,$A113,Gögn!$A$2:$A$11876,W$207)/1000</f>
        <v>45.491999999999997</v>
      </c>
      <c r="X113" s="24">
        <f>SUMIFS(Gögn!$I$2:$I$11876,Gögn!$F$2:$F$11876,$A113,Gögn!$A$2:$A$11876,X$207)/1000</f>
        <v>799.71600000000001</v>
      </c>
      <c r="Y113" s="24">
        <f>SUMIFS(Gögn!$I$2:$I$11876,Gögn!$F$2:$F$11876,$A113,Gögn!$A$2:$A$11876,Y$207)/1000</f>
        <v>314731</v>
      </c>
      <c r="Z113" s="24">
        <f>SUMIFS(Gögn!$I$2:$I$11876,Gögn!$F$2:$F$11876,$A113,Gögn!$A$2:$A$11876,Z$207)/1000</f>
        <v>42169</v>
      </c>
      <c r="AA113" s="24">
        <f>SUMIFS(Gögn!$I$2:$I$11876,Gögn!$F$2:$F$11876,$A113,Gögn!$A$2:$A$11876,AA$207)/1000</f>
        <v>60013</v>
      </c>
      <c r="AB113" s="24">
        <f>SUMIFS(Gögn!$I$2:$I$11876,Gögn!$F$2:$F$11876,$A113,Gögn!$A$2:$A$11876,AB$207)/1000</f>
        <v>3737</v>
      </c>
      <c r="AC113" s="24">
        <f>SUMIFS(Gögn!$I$2:$I$11876,Gögn!$F$2:$F$11876,$A113,Gögn!$A$2:$A$11876,AC$207)/1000</f>
        <v>0</v>
      </c>
      <c r="AD113" s="24">
        <f>SUMIFS(Gögn!$I$2:$I$11876,Gögn!$F$2:$F$11876,$A113,Gögn!$A$2:$A$11876,AD$207)/1000</f>
        <v>11322.916999999999</v>
      </c>
      <c r="AE113" s="24">
        <f>SUMIFS(Gögn!$I$2:$I$11876,Gögn!$F$2:$F$11876,$A113,Gögn!$A$2:$A$11876,AE$207)/1000</f>
        <v>10969.605</v>
      </c>
      <c r="AF113" s="24">
        <f>SUMIFS(Gögn!$I$2:$I$11876,Gögn!$F$2:$F$11876,$A113,Gögn!$A$2:$A$11876,AF$207)/1000</f>
        <v>4004.35</v>
      </c>
      <c r="AG113" s="24">
        <f>SUMIFS(Gögn!$I$2:$I$11876,Gögn!$F$2:$F$11876,$A113,Gögn!$A$2:$A$11876,AG$207)/1000</f>
        <v>981.46199999999999</v>
      </c>
      <c r="AH113" s="24">
        <f>SUMIFS(Gögn!$I$2:$I$11876,Gögn!$F$2:$F$11876,$A113,Gögn!$A$2:$A$11876,AH$207)/1000</f>
        <v>1149.529</v>
      </c>
      <c r="AI113" s="24">
        <f>SUMIFS(Gögn!$I$2:$I$11876,Gögn!$F$2:$F$11876,$A113,Gögn!$A$2:$A$11876,AI$207)/1000</f>
        <v>0</v>
      </c>
      <c r="AJ113" s="24">
        <f>SUMIFS(Gögn!$I$2:$I$11876,Gögn!$F$2:$F$11876,$A113,Gögn!$A$2:$A$11876,AJ$207)/1000</f>
        <v>0</v>
      </c>
      <c r="AK113" s="24">
        <f>SUMIFS(Gögn!$I$2:$I$11876,Gögn!$F$2:$F$11876,$A113,Gögn!$A$2:$A$11876,AK$207)/1000</f>
        <v>3691.7759999999998</v>
      </c>
      <c r="AL113" s="24">
        <f>SUMIFS(Gögn!$I$2:$I$11876,Gögn!$F$2:$F$11876,$A113,Gögn!$A$2:$A$11876,AL$207)/1000</f>
        <v>21763.133999999998</v>
      </c>
      <c r="AM113" s="24">
        <f>SUMIFS(Gögn!$I$2:$I$11876,Gögn!$F$2:$F$11876,$A113,Gögn!$A$2:$A$11876,AM$207)/1000</f>
        <v>3130.3220000000001</v>
      </c>
      <c r="AN113" s="24">
        <f>SUMIFS(Gögn!$I$2:$I$11876,Gögn!$F$2:$F$11876,$A113,Gögn!$A$2:$A$11876,AN$207)/1000</f>
        <v>4626.6469999999999</v>
      </c>
      <c r="AO113" s="24">
        <f>SUMIFS(Gögn!$I$2:$I$11876,Gögn!$F$2:$F$11876,$A113,Gögn!$A$2:$A$11876,AO$207)/1000</f>
        <v>3224.2959999999998</v>
      </c>
      <c r="AP113" s="24">
        <f>SUMIFS(Gögn!$I$2:$I$11876,Gögn!$F$2:$F$11876,$A113,Gögn!$A$2:$A$11876,AP$207)/1000</f>
        <v>106.03400000000001</v>
      </c>
      <c r="AQ113" s="24">
        <f>SUMIFS(Gögn!$I$2:$I$11876,Gögn!$F$2:$F$11876,$A113,Gögn!$A$2:$A$11876,AQ$207)/1000</f>
        <v>72577.909</v>
      </c>
      <c r="AR113" s="24">
        <f>SUMIFS(Gögn!$I$2:$I$11876,Gögn!$F$2:$F$11876,$A113,Gögn!$A$2:$A$11876,AR$207)/1000</f>
        <v>66715.990999999995</v>
      </c>
      <c r="AS113" s="24">
        <f>SUMIFS(Gögn!$I$2:$I$11876,Gögn!$F$2:$F$11876,$A113,Gögn!$A$2:$A$11876,AS$207)/1000</f>
        <v>57566.220999999998</v>
      </c>
      <c r="AT113" s="24">
        <f>SUMIFS(Gögn!$I$2:$I$11876,Gögn!$F$2:$F$11876,$A113,Gögn!$A$2:$A$11876,AT$207)/1000</f>
        <v>35774.487999999998</v>
      </c>
      <c r="AU113" s="24">
        <f>SUMIFS(Gögn!$I$2:$I$11876,Gögn!$F$2:$F$11876,$A113,Gögn!$A$2:$A$11876,AU$207)/1000</f>
        <v>0</v>
      </c>
      <c r="AV113" s="24">
        <f>SUMIFS(Gögn!$I$2:$I$11876,Gögn!$F$2:$F$11876,$A113,Gögn!$A$2:$A$11876,AV$207)/1000</f>
        <v>0</v>
      </c>
      <c r="AW113" s="24">
        <f>SUMIFS(Gögn!$I$2:$I$11876,Gögn!$F$2:$F$11876,$A113,Gögn!$A$2:$A$11876,AW$207)/1000</f>
        <v>0</v>
      </c>
      <c r="AX113" s="24">
        <f>SUMIFS(Gögn!$I$2:$I$11876,Gögn!$F$2:$F$11876,$A113,Gögn!$A$2:$A$11876,AX$207)/1000</f>
        <v>0</v>
      </c>
      <c r="AY113" s="24">
        <f>SUMIFS(Gögn!$I$2:$I$11876,Gögn!$F$2:$F$11876,$A113,Gögn!$A$2:$A$11876,AY$207)/1000</f>
        <v>0</v>
      </c>
      <c r="AZ113" s="24">
        <f>SUMIFS(Gögn!$I$2:$I$11876,Gögn!$F$2:$F$11876,$A113,Gögn!$A$2:$A$11876,AZ$207)/1000</f>
        <v>0</v>
      </c>
      <c r="BA113" s="24">
        <f>SUMIFS(Gögn!$I$2:$I$11876,Gögn!$F$2:$F$11876,$A113,Gögn!$A$2:$A$11876,BA$207)/1000</f>
        <v>0</v>
      </c>
      <c r="BB113" s="24">
        <f>SUMIFS(Gögn!$I$2:$I$11876,Gögn!$F$2:$F$11876,$A113,Gögn!$A$2:$A$11876,BB$207)/1000</f>
        <v>17142.18</v>
      </c>
      <c r="BC113" s="24">
        <f>SUMIFS(Gögn!$I$2:$I$11876,Gögn!$F$2:$F$11876,$A113,Gögn!$A$2:$A$11876,BC$207)/1000</f>
        <v>0</v>
      </c>
      <c r="BD113" s="24">
        <f>SUMIFS(Gögn!$I$2:$I$11876,Gögn!$F$2:$F$11876,$A113,Gögn!$A$2:$A$11876,BD$207)/1000</f>
        <v>0</v>
      </c>
      <c r="BE113" s="24">
        <f>SUMIFS(Gögn!$I$2:$I$11876,Gögn!$F$2:$F$11876,$A113,Gögn!$A$2:$A$11876,BE$207)/1000</f>
        <v>11199.24</v>
      </c>
      <c r="BF113" s="24">
        <f>SUMIFS(Gögn!$I$2:$I$11876,Gögn!$F$2:$F$11876,$A113,Gögn!$A$2:$A$11876,BF$207)/1000</f>
        <v>3200.268</v>
      </c>
      <c r="BG113" s="24">
        <f>SUMIFS(Gögn!$I$2:$I$11876,Gögn!$F$2:$F$11876,$A113,Gögn!$A$2:$A$11876,BG$207)/1000</f>
        <v>8120.1660000000002</v>
      </c>
      <c r="BH113" s="24">
        <f>SUMIFS(Gögn!$I$2:$I$11876,Gögn!$F$2:$F$11876,$A113,Gögn!$A$2:$A$11876,BH$207)/1000</f>
        <v>14215.643</v>
      </c>
      <c r="BI113" s="24">
        <f>SUMIFS(Gögn!$I$2:$I$11876,Gögn!$F$2:$F$11876,$A113,Gögn!$A$2:$A$11876,BI$207)/1000</f>
        <v>4699.6080000000002</v>
      </c>
      <c r="BJ113" s="24">
        <f>SUMIFS(Gögn!$I$2:$I$11876,Gögn!$F$2:$F$11876,$A113,Gögn!$A$2:$A$11876,BJ$207)/1000</f>
        <v>3874.855</v>
      </c>
      <c r="BK113" s="24">
        <f>SUMIFS(Gögn!$I$2:$I$11876,Gögn!$F$2:$F$11876,$A113,Gögn!$A$2:$A$11876,BK$207)/1000</f>
        <v>2936.6109999999999</v>
      </c>
      <c r="BL113" s="24">
        <f>SUMIFS(Gögn!$I$2:$I$11876,Gögn!$F$2:$F$11876,$A113,Gögn!$A$2:$A$11876,BL$207)/1000</f>
        <v>20333.005000000001</v>
      </c>
      <c r="BM113" s="24">
        <f>SUMIFS(Gögn!$I$2:$I$11876,Gögn!$F$2:$F$11876,$A113,Gögn!$A$2:$A$11876,BM$207)/1000</f>
        <v>2125.8209999999999</v>
      </c>
      <c r="BN113" s="24">
        <f>SUMIFS(Gögn!$I$2:$I$11876,Gögn!$F$2:$F$11876,$A113,Gögn!$A$2:$A$11876,BN$207)/1000</f>
        <v>3190.2289999999998</v>
      </c>
      <c r="BO113" s="24">
        <f>SUMIFS(Gögn!$I$2:$I$11876,Gögn!$F$2:$F$11876,$A113,Gögn!$A$2:$A$11876,BO$207)/1000</f>
        <v>0</v>
      </c>
      <c r="BP113" s="24">
        <f>SUMIFS(Gögn!$I$2:$I$11876,Gögn!$F$2:$F$11876,$A113,Gögn!$A$2:$A$11876,BP$207)/1000</f>
        <v>387.38400000000001</v>
      </c>
      <c r="BQ113" s="24">
        <f>SUMIFS(Gögn!$I$2:$I$11876,Gögn!$F$2:$F$11876,$A113,Gögn!$A$2:$A$11876,BQ$207)/1000</f>
        <v>664.197</v>
      </c>
      <c r="BR113" s="24">
        <f>SUMIFS(Gögn!$I$2:$I$11876,Gögn!$F$2:$F$11876,$A113,Gögn!$A$2:$A$11876,BR$207)/1000</f>
        <v>348.476</v>
      </c>
      <c r="BS113" s="24">
        <f>SUMIFS(Gögn!$I$2:$I$11876,Gögn!$F$2:$F$11876,$A113,Gögn!$A$2:$A$11876,BS$207)/1000</f>
        <v>6558</v>
      </c>
      <c r="BT113" s="24">
        <f>SUMIFS(Gögn!$I$2:$I$11876,Gögn!$F$2:$F$11876,$A113,Gögn!$A$2:$A$11876,BT$207)/1000</f>
        <v>35845</v>
      </c>
      <c r="BU113" s="24">
        <f>SUMIFS(Gögn!$I$2:$I$11876,Gögn!$F$2:$F$11876,$A113,Gögn!$A$2:$A$11876,BU$207)/1000</f>
        <v>714</v>
      </c>
      <c r="BV113" s="24">
        <f>SUMIFS(Gögn!$I$2:$I$11876,Gögn!$F$2:$F$11876,$A113,Gögn!$A$2:$A$11876,BV$207)/1000</f>
        <v>7909.9849999999997</v>
      </c>
      <c r="BW113" s="24">
        <f>SUMIFS(Gögn!$I$2:$I$11876,Gögn!$F$2:$F$11876,$A113,Gögn!$A$2:$A$11876,BW$207)/1000</f>
        <v>6569.3540000000003</v>
      </c>
      <c r="BX113" s="24">
        <f>SUMIFS(Gögn!$I$2:$I$11876,Gögn!$F$2:$F$11876,$A113,Gögn!$A$2:$A$11876,BX$207)/1000</f>
        <v>96.674000000000007</v>
      </c>
      <c r="BY113" s="24">
        <f>SUMIFS(Gögn!$I$2:$I$11876,Gögn!$F$2:$F$11876,$A113,Gögn!$A$2:$A$11876,BY$207)/1000</f>
        <v>10744.887000000001</v>
      </c>
      <c r="BZ113" s="24">
        <f>SUMIFS(Gögn!$I$2:$I$11876,Gögn!$F$2:$F$11876,$A113,Gögn!$A$2:$A$11876,BZ$207)/1000</f>
        <v>26375.685000000001</v>
      </c>
      <c r="CA113" s="24">
        <f>SUMIFS(Gögn!$I$2:$I$11876,Gögn!$F$2:$F$11876,$A113,Gögn!$A$2:$A$11876,CA$207)/1000</f>
        <v>566.976</v>
      </c>
      <c r="CB113" s="24">
        <f>SUMIFS(Gögn!$I$2:$I$11876,Gögn!$F$2:$F$11876,$A113,Gögn!$A$2:$A$11876,CB$207)/1000</f>
        <v>1873.741</v>
      </c>
      <c r="CC113" s="24">
        <f>SUMIFS(Gögn!$I$2:$I$11876,Gögn!$F$2:$F$11876,$A113,Gögn!$A$2:$A$11876,CC$207)/1000</f>
        <v>0</v>
      </c>
      <c r="CD113" s="24">
        <f>SUMIFS(Gögn!$I$2:$I$11876,Gögn!$F$2:$F$11876,$A113,Gögn!$A$2:$A$11876,CD$207)/1000</f>
        <v>0</v>
      </c>
    </row>
    <row r="114" spans="1:82" ht="15" customHeight="1">
      <c r="A114" s="5" t="s">
        <v>110</v>
      </c>
      <c r="B114" s="5"/>
      <c r="C114" s="25" t="s">
        <v>111</v>
      </c>
      <c r="D114" s="22">
        <f>SUM(E114:CD114)</f>
        <v>699.11199999999997</v>
      </c>
      <c r="E114" s="22">
        <f>SUMIFS(Gögn!$I$2:$I$11876,Gögn!$F$2:$F$11876,$A114,Gögn!$A$2:$A$11876,E$207)/1000</f>
        <v>0</v>
      </c>
      <c r="F114" s="22">
        <f>SUMIFS(Gögn!$I$2:$I$11876,Gögn!$F$2:$F$11876,$A114,Gögn!$A$2:$A$11876,F$207)/1000</f>
        <v>0</v>
      </c>
      <c r="G114" s="22">
        <f>SUMIFS(Gögn!$I$2:$I$11876,Gögn!$F$2:$F$11876,$A114,Gögn!$A$2:$A$11876,G$207)/1000</f>
        <v>0</v>
      </c>
      <c r="H114" s="22">
        <f>SUMIFS(Gögn!$I$2:$I$11876,Gögn!$F$2:$F$11876,$A114,Gögn!$A$2:$A$11876,H$207)/1000</f>
        <v>0</v>
      </c>
      <c r="I114" s="22">
        <f>SUMIFS(Gögn!$I$2:$I$11876,Gögn!$F$2:$F$11876,$A114,Gögn!$A$2:$A$11876,I$207)/1000</f>
        <v>0</v>
      </c>
      <c r="J114" s="22">
        <f>SUMIFS(Gögn!$I$2:$I$11876,Gögn!$F$2:$F$11876,$A114,Gögn!$A$2:$A$11876,J$207)/1000</f>
        <v>0</v>
      </c>
      <c r="K114" s="22">
        <f>SUMIFS(Gögn!$I$2:$I$11876,Gögn!$F$2:$F$11876,$A114,Gögn!$A$2:$A$11876,K$207)/1000</f>
        <v>0</v>
      </c>
      <c r="L114" s="22">
        <f>SUMIFS(Gögn!$I$2:$I$11876,Gögn!$F$2:$F$11876,$A114,Gögn!$A$2:$A$11876,L$207)/1000</f>
        <v>0</v>
      </c>
      <c r="M114" s="22">
        <f>SUMIFS(Gögn!$I$2:$I$11876,Gögn!$F$2:$F$11876,$A114,Gögn!$A$2:$A$11876,M$207)/1000</f>
        <v>0</v>
      </c>
      <c r="N114" s="22">
        <f>SUMIFS(Gögn!$I$2:$I$11876,Gögn!$F$2:$F$11876,$A114,Gögn!$A$2:$A$11876,N$207)/1000</f>
        <v>0</v>
      </c>
      <c r="O114" s="22">
        <f>SUMIFS(Gögn!$I$2:$I$11876,Gögn!$F$2:$F$11876,$A114,Gögn!$A$2:$A$11876,O$207)/1000</f>
        <v>0</v>
      </c>
      <c r="P114" s="22">
        <f>SUMIFS(Gögn!$I$2:$I$11876,Gögn!$F$2:$F$11876,$A114,Gögn!$A$2:$A$11876,P$207)/1000</f>
        <v>0</v>
      </c>
      <c r="Q114" s="22">
        <f>SUMIFS(Gögn!$I$2:$I$11876,Gögn!$F$2:$F$11876,$A114,Gögn!$A$2:$A$11876,Q$207)/1000</f>
        <v>0</v>
      </c>
      <c r="R114" s="22">
        <f>SUMIFS(Gögn!$I$2:$I$11876,Gögn!$F$2:$F$11876,$A114,Gögn!$A$2:$A$11876,R$207)/1000</f>
        <v>0</v>
      </c>
      <c r="S114" s="22">
        <f>SUMIFS(Gögn!$I$2:$I$11876,Gögn!$F$2:$F$11876,$A114,Gögn!$A$2:$A$11876,S$207)/1000</f>
        <v>0</v>
      </c>
      <c r="T114" s="22">
        <f>SUMIFS(Gögn!$I$2:$I$11876,Gögn!$F$2:$F$11876,$A114,Gögn!$A$2:$A$11876,T$207)/1000</f>
        <v>0</v>
      </c>
      <c r="U114" s="22">
        <f>SUMIFS(Gögn!$I$2:$I$11876,Gögn!$F$2:$F$11876,$A114,Gögn!$A$2:$A$11876,U$207)/1000</f>
        <v>0</v>
      </c>
      <c r="V114" s="22">
        <f>SUMIFS(Gögn!$I$2:$I$11876,Gögn!$F$2:$F$11876,$A114,Gögn!$A$2:$A$11876,V$207)/1000</f>
        <v>0</v>
      </c>
      <c r="W114" s="22">
        <f>SUMIFS(Gögn!$I$2:$I$11876,Gögn!$F$2:$F$11876,$A114,Gögn!$A$2:$A$11876,W$207)/1000</f>
        <v>0</v>
      </c>
      <c r="X114" s="22">
        <f>SUMIFS(Gögn!$I$2:$I$11876,Gögn!$F$2:$F$11876,$A114,Gögn!$A$2:$A$11876,X$207)/1000</f>
        <v>0</v>
      </c>
      <c r="Y114" s="22">
        <f>SUMIFS(Gögn!$I$2:$I$11876,Gögn!$F$2:$F$11876,$A114,Gögn!$A$2:$A$11876,Y$207)/1000</f>
        <v>0</v>
      </c>
      <c r="Z114" s="22">
        <f>SUMIFS(Gögn!$I$2:$I$11876,Gögn!$F$2:$F$11876,$A114,Gögn!$A$2:$A$11876,Z$207)/1000</f>
        <v>0</v>
      </c>
      <c r="AA114" s="22">
        <f>SUMIFS(Gögn!$I$2:$I$11876,Gögn!$F$2:$F$11876,$A114,Gögn!$A$2:$A$11876,AA$207)/1000</f>
        <v>0</v>
      </c>
      <c r="AB114" s="22">
        <f>SUMIFS(Gögn!$I$2:$I$11876,Gögn!$F$2:$F$11876,$A114,Gögn!$A$2:$A$11876,AB$207)/1000</f>
        <v>0</v>
      </c>
      <c r="AC114" s="22">
        <f>SUMIFS(Gögn!$I$2:$I$11876,Gögn!$F$2:$F$11876,$A114,Gögn!$A$2:$A$11876,AC$207)/1000</f>
        <v>0</v>
      </c>
      <c r="AD114" s="22">
        <f>SUMIFS(Gögn!$I$2:$I$11876,Gögn!$F$2:$F$11876,$A114,Gögn!$A$2:$A$11876,AD$207)/1000</f>
        <v>0</v>
      </c>
      <c r="AE114" s="22">
        <f>SUMIFS(Gögn!$I$2:$I$11876,Gögn!$F$2:$F$11876,$A114,Gögn!$A$2:$A$11876,AE$207)/1000</f>
        <v>0</v>
      </c>
      <c r="AF114" s="22">
        <f>SUMIFS(Gögn!$I$2:$I$11876,Gögn!$F$2:$F$11876,$A114,Gögn!$A$2:$A$11876,AF$207)/1000</f>
        <v>0</v>
      </c>
      <c r="AG114" s="22">
        <f>SUMIFS(Gögn!$I$2:$I$11876,Gögn!$F$2:$F$11876,$A114,Gögn!$A$2:$A$11876,AG$207)/1000</f>
        <v>0</v>
      </c>
      <c r="AH114" s="22">
        <f>SUMIFS(Gögn!$I$2:$I$11876,Gögn!$F$2:$F$11876,$A114,Gögn!$A$2:$A$11876,AH$207)/1000</f>
        <v>0</v>
      </c>
      <c r="AI114" s="22">
        <f>SUMIFS(Gögn!$I$2:$I$11876,Gögn!$F$2:$F$11876,$A114,Gögn!$A$2:$A$11876,AI$207)/1000</f>
        <v>0</v>
      </c>
      <c r="AJ114" s="22">
        <f>SUMIFS(Gögn!$I$2:$I$11876,Gögn!$F$2:$F$11876,$A114,Gögn!$A$2:$A$11876,AJ$207)/1000</f>
        <v>0</v>
      </c>
      <c r="AK114" s="22">
        <f>SUMIFS(Gögn!$I$2:$I$11876,Gögn!$F$2:$F$11876,$A114,Gögn!$A$2:$A$11876,AK$207)/1000</f>
        <v>0</v>
      </c>
      <c r="AL114" s="22">
        <f>SUMIFS(Gögn!$I$2:$I$11876,Gögn!$F$2:$F$11876,$A114,Gögn!$A$2:$A$11876,AL$207)/1000</f>
        <v>0</v>
      </c>
      <c r="AM114" s="22">
        <f>SUMIFS(Gögn!$I$2:$I$11876,Gögn!$F$2:$F$11876,$A114,Gögn!$A$2:$A$11876,AM$207)/1000</f>
        <v>0</v>
      </c>
      <c r="AN114" s="22">
        <f>SUMIFS(Gögn!$I$2:$I$11876,Gögn!$F$2:$F$11876,$A114,Gögn!$A$2:$A$11876,AN$207)/1000</f>
        <v>0</v>
      </c>
      <c r="AO114" s="22">
        <f>SUMIFS(Gögn!$I$2:$I$11876,Gögn!$F$2:$F$11876,$A114,Gögn!$A$2:$A$11876,AO$207)/1000</f>
        <v>0</v>
      </c>
      <c r="AP114" s="22">
        <f>SUMIFS(Gögn!$I$2:$I$11876,Gögn!$F$2:$F$11876,$A114,Gögn!$A$2:$A$11876,AP$207)/1000</f>
        <v>0</v>
      </c>
      <c r="AQ114" s="22">
        <f>SUMIFS(Gögn!$I$2:$I$11876,Gögn!$F$2:$F$11876,$A114,Gögn!$A$2:$A$11876,AQ$207)/1000</f>
        <v>0</v>
      </c>
      <c r="AR114" s="22">
        <f>SUMIFS(Gögn!$I$2:$I$11876,Gögn!$F$2:$F$11876,$A114,Gögn!$A$2:$A$11876,AR$207)/1000</f>
        <v>0</v>
      </c>
      <c r="AS114" s="22">
        <f>SUMIFS(Gögn!$I$2:$I$11876,Gögn!$F$2:$F$11876,$A114,Gögn!$A$2:$A$11876,AS$207)/1000</f>
        <v>0</v>
      </c>
      <c r="AT114" s="22">
        <f>SUMIFS(Gögn!$I$2:$I$11876,Gögn!$F$2:$F$11876,$A114,Gögn!$A$2:$A$11876,AT$207)/1000</f>
        <v>0</v>
      </c>
      <c r="AU114" s="22">
        <f>SUMIFS(Gögn!$I$2:$I$11876,Gögn!$F$2:$F$11876,$A114,Gögn!$A$2:$A$11876,AU$207)/1000</f>
        <v>0</v>
      </c>
      <c r="AV114" s="22">
        <f>SUMIFS(Gögn!$I$2:$I$11876,Gögn!$F$2:$F$11876,$A114,Gögn!$A$2:$A$11876,AV$207)/1000</f>
        <v>0</v>
      </c>
      <c r="AW114" s="22">
        <f>SUMIFS(Gögn!$I$2:$I$11876,Gögn!$F$2:$F$11876,$A114,Gögn!$A$2:$A$11876,AW$207)/1000</f>
        <v>0</v>
      </c>
      <c r="AX114" s="22">
        <f>SUMIFS(Gögn!$I$2:$I$11876,Gögn!$F$2:$F$11876,$A114,Gögn!$A$2:$A$11876,AX$207)/1000</f>
        <v>0</v>
      </c>
      <c r="AY114" s="22">
        <f>SUMIFS(Gögn!$I$2:$I$11876,Gögn!$F$2:$F$11876,$A114,Gögn!$A$2:$A$11876,AY$207)/1000</f>
        <v>0</v>
      </c>
      <c r="AZ114" s="22">
        <f>SUMIFS(Gögn!$I$2:$I$11876,Gögn!$F$2:$F$11876,$A114,Gögn!$A$2:$A$11876,AZ$207)/1000</f>
        <v>0</v>
      </c>
      <c r="BA114" s="22">
        <f>SUMIFS(Gögn!$I$2:$I$11876,Gögn!$F$2:$F$11876,$A114,Gögn!$A$2:$A$11876,BA$207)/1000</f>
        <v>0</v>
      </c>
      <c r="BB114" s="22">
        <f>SUMIFS(Gögn!$I$2:$I$11876,Gögn!$F$2:$F$11876,$A114,Gögn!$A$2:$A$11876,BB$207)/1000</f>
        <v>0</v>
      </c>
      <c r="BC114" s="22">
        <f>SUMIFS(Gögn!$I$2:$I$11876,Gögn!$F$2:$F$11876,$A114,Gögn!$A$2:$A$11876,BC$207)/1000</f>
        <v>0</v>
      </c>
      <c r="BD114" s="22">
        <f>SUMIFS(Gögn!$I$2:$I$11876,Gögn!$F$2:$F$11876,$A114,Gögn!$A$2:$A$11876,BD$207)/1000</f>
        <v>0</v>
      </c>
      <c r="BE114" s="22">
        <f>SUMIFS(Gögn!$I$2:$I$11876,Gögn!$F$2:$F$11876,$A114,Gögn!$A$2:$A$11876,BE$207)/1000</f>
        <v>0</v>
      </c>
      <c r="BF114" s="22">
        <f>SUMIFS(Gögn!$I$2:$I$11876,Gögn!$F$2:$F$11876,$A114,Gögn!$A$2:$A$11876,BF$207)/1000</f>
        <v>0</v>
      </c>
      <c r="BG114" s="22">
        <f>SUMIFS(Gögn!$I$2:$I$11876,Gögn!$F$2:$F$11876,$A114,Gögn!$A$2:$A$11876,BG$207)/1000</f>
        <v>0</v>
      </c>
      <c r="BH114" s="22">
        <f>SUMIFS(Gögn!$I$2:$I$11876,Gögn!$F$2:$F$11876,$A114,Gögn!$A$2:$A$11876,BH$207)/1000</f>
        <v>0</v>
      </c>
      <c r="BI114" s="22">
        <f>SUMIFS(Gögn!$I$2:$I$11876,Gögn!$F$2:$F$11876,$A114,Gögn!$A$2:$A$11876,BI$207)/1000</f>
        <v>0</v>
      </c>
      <c r="BJ114" s="22">
        <f>SUMIFS(Gögn!$I$2:$I$11876,Gögn!$F$2:$F$11876,$A114,Gögn!$A$2:$A$11876,BJ$207)/1000</f>
        <v>0</v>
      </c>
      <c r="BK114" s="22">
        <f>SUMIFS(Gögn!$I$2:$I$11876,Gögn!$F$2:$F$11876,$A114,Gögn!$A$2:$A$11876,BK$207)/1000</f>
        <v>0</v>
      </c>
      <c r="BL114" s="22">
        <f>SUMIFS(Gögn!$I$2:$I$11876,Gögn!$F$2:$F$11876,$A114,Gögn!$A$2:$A$11876,BL$207)/1000</f>
        <v>699.11199999999997</v>
      </c>
      <c r="BM114" s="22">
        <f>SUMIFS(Gögn!$I$2:$I$11876,Gögn!$F$2:$F$11876,$A114,Gögn!$A$2:$A$11876,BM$207)/1000</f>
        <v>0</v>
      </c>
      <c r="BN114" s="22">
        <f>SUMIFS(Gögn!$I$2:$I$11876,Gögn!$F$2:$F$11876,$A114,Gögn!$A$2:$A$11876,BN$207)/1000</f>
        <v>0</v>
      </c>
      <c r="BO114" s="22">
        <f>SUMIFS(Gögn!$I$2:$I$11876,Gögn!$F$2:$F$11876,$A114,Gögn!$A$2:$A$11876,BO$207)/1000</f>
        <v>0</v>
      </c>
      <c r="BP114" s="22">
        <f>SUMIFS(Gögn!$I$2:$I$11876,Gögn!$F$2:$F$11876,$A114,Gögn!$A$2:$A$11876,BP$207)/1000</f>
        <v>0</v>
      </c>
      <c r="BQ114" s="22">
        <f>SUMIFS(Gögn!$I$2:$I$11876,Gögn!$F$2:$F$11876,$A114,Gögn!$A$2:$A$11876,BQ$207)/1000</f>
        <v>0</v>
      </c>
      <c r="BR114" s="22">
        <f>SUMIFS(Gögn!$I$2:$I$11876,Gögn!$F$2:$F$11876,$A114,Gögn!$A$2:$A$11876,BR$207)/1000</f>
        <v>0</v>
      </c>
      <c r="BS114" s="22">
        <f>SUMIFS(Gögn!$I$2:$I$11876,Gögn!$F$2:$F$11876,$A114,Gögn!$A$2:$A$11876,BS$207)/1000</f>
        <v>0</v>
      </c>
      <c r="BT114" s="22">
        <f>SUMIFS(Gögn!$I$2:$I$11876,Gögn!$F$2:$F$11876,$A114,Gögn!$A$2:$A$11876,BT$207)/1000</f>
        <v>0</v>
      </c>
      <c r="BU114" s="22">
        <f>SUMIFS(Gögn!$I$2:$I$11876,Gögn!$F$2:$F$11876,$A114,Gögn!$A$2:$A$11876,BU$207)/1000</f>
        <v>0</v>
      </c>
      <c r="BV114" s="22">
        <f>SUMIFS(Gögn!$I$2:$I$11876,Gögn!$F$2:$F$11876,$A114,Gögn!$A$2:$A$11876,BV$207)/1000</f>
        <v>0</v>
      </c>
      <c r="BW114" s="22">
        <f>SUMIFS(Gögn!$I$2:$I$11876,Gögn!$F$2:$F$11876,$A114,Gögn!$A$2:$A$11876,BW$207)/1000</f>
        <v>0</v>
      </c>
      <c r="BX114" s="22">
        <f>SUMIFS(Gögn!$I$2:$I$11876,Gögn!$F$2:$F$11876,$A114,Gögn!$A$2:$A$11876,BX$207)/1000</f>
        <v>0</v>
      </c>
      <c r="BY114" s="22">
        <f>SUMIFS(Gögn!$I$2:$I$11876,Gögn!$F$2:$F$11876,$A114,Gögn!$A$2:$A$11876,BY$207)/1000</f>
        <v>0</v>
      </c>
      <c r="BZ114" s="22">
        <f>SUMIFS(Gögn!$I$2:$I$11876,Gögn!$F$2:$F$11876,$A114,Gögn!$A$2:$A$11876,BZ$207)/1000</f>
        <v>0</v>
      </c>
      <c r="CA114" s="22">
        <f>SUMIFS(Gögn!$I$2:$I$11876,Gögn!$F$2:$F$11876,$A114,Gögn!$A$2:$A$11876,CA$207)/1000</f>
        <v>0</v>
      </c>
      <c r="CB114" s="22">
        <f>SUMIFS(Gögn!$I$2:$I$11876,Gögn!$F$2:$F$11876,$A114,Gögn!$A$2:$A$11876,CB$207)/1000</f>
        <v>0</v>
      </c>
      <c r="CC114" s="22">
        <f>SUMIFS(Gögn!$I$2:$I$11876,Gögn!$F$2:$F$11876,$A114,Gögn!$A$2:$A$11876,CC$207)/1000</f>
        <v>0</v>
      </c>
      <c r="CD114" s="22">
        <f>SUMIFS(Gögn!$I$2:$I$11876,Gögn!$F$2:$F$11876,$A114,Gögn!$A$2:$A$11876,CD$207)/1000</f>
        <v>0</v>
      </c>
    </row>
    <row r="115" spans="1:82" ht="15" customHeight="1">
      <c r="A115" s="5" t="s">
        <v>112</v>
      </c>
      <c r="B115" s="5"/>
      <c r="C115" s="23" t="s">
        <v>113</v>
      </c>
      <c r="D115" s="24">
        <f>SUM(E115:CD115)</f>
        <v>6585891.2740000002</v>
      </c>
      <c r="E115" s="24">
        <f>SUMIFS(Gögn!$I$2:$I$11876,Gögn!$F$2:$F$11876,$A115,Gögn!$A$2:$A$11876,E$207)/1000</f>
        <v>2334.6480000000001</v>
      </c>
      <c r="F115" s="24">
        <f>SUMIFS(Gögn!$I$2:$I$11876,Gögn!$F$2:$F$11876,$A115,Gögn!$A$2:$A$11876,F$207)/1000</f>
        <v>6091.9219999999996</v>
      </c>
      <c r="G115" s="24">
        <f>SUMIFS(Gögn!$I$2:$I$11876,Gögn!$F$2:$F$11876,$A115,Gögn!$A$2:$A$11876,G$207)/1000</f>
        <v>2420.902</v>
      </c>
      <c r="H115" s="24">
        <f>SUMIFS(Gögn!$I$2:$I$11876,Gögn!$F$2:$F$11876,$A115,Gögn!$A$2:$A$11876,H$207)/1000</f>
        <v>16.114999999999998</v>
      </c>
      <c r="I115" s="24">
        <f>SUMIFS(Gögn!$I$2:$I$11876,Gögn!$F$2:$F$11876,$A115,Gögn!$A$2:$A$11876,I$207)/1000</f>
        <v>1734.8720000000001</v>
      </c>
      <c r="J115" s="24">
        <f>SUMIFS(Gögn!$I$2:$I$11876,Gögn!$F$2:$F$11876,$A115,Gögn!$A$2:$A$11876,J$207)/1000</f>
        <v>189.74</v>
      </c>
      <c r="K115" s="24">
        <f>SUMIFS(Gögn!$I$2:$I$11876,Gögn!$F$2:$F$11876,$A115,Gögn!$A$2:$A$11876,K$207)/1000</f>
        <v>44.667000000000002</v>
      </c>
      <c r="L115" s="24">
        <f>SUMIFS(Gögn!$I$2:$I$11876,Gögn!$F$2:$F$11876,$A115,Gögn!$A$2:$A$11876,L$207)/1000</f>
        <v>7300</v>
      </c>
      <c r="M115" s="24">
        <f>SUMIFS(Gögn!$I$2:$I$11876,Gögn!$F$2:$F$11876,$A115,Gögn!$A$2:$A$11876,M$207)/1000</f>
        <v>19870</v>
      </c>
      <c r="N115" s="24">
        <f>SUMIFS(Gögn!$I$2:$I$11876,Gögn!$F$2:$F$11876,$A115,Gögn!$A$2:$A$11876,N$207)/1000</f>
        <v>30221</v>
      </c>
      <c r="O115" s="24">
        <f>SUMIFS(Gögn!$I$2:$I$11876,Gögn!$F$2:$F$11876,$A115,Gögn!$A$2:$A$11876,O$207)/1000</f>
        <v>128612</v>
      </c>
      <c r="P115" s="24">
        <f>SUMIFS(Gögn!$I$2:$I$11876,Gögn!$F$2:$F$11876,$A115,Gögn!$A$2:$A$11876,P$207)/1000</f>
        <v>178466</v>
      </c>
      <c r="Q115" s="24">
        <f>SUMIFS(Gögn!$I$2:$I$11876,Gögn!$F$2:$F$11876,$A115,Gögn!$A$2:$A$11876,Q$207)/1000</f>
        <v>127587</v>
      </c>
      <c r="R115" s="24">
        <f>SUMIFS(Gögn!$I$2:$I$11876,Gögn!$F$2:$F$11876,$A115,Gögn!$A$2:$A$11876,R$207)/1000</f>
        <v>120568</v>
      </c>
      <c r="S115" s="24">
        <f>SUMIFS(Gögn!$I$2:$I$11876,Gögn!$F$2:$F$11876,$A115,Gögn!$A$2:$A$11876,S$207)/1000</f>
        <v>0</v>
      </c>
      <c r="T115" s="24">
        <f>SUMIFS(Gögn!$I$2:$I$11876,Gögn!$F$2:$F$11876,$A115,Gögn!$A$2:$A$11876,T$207)/1000</f>
        <v>0</v>
      </c>
      <c r="U115" s="24">
        <f>SUMIFS(Gögn!$I$2:$I$11876,Gögn!$F$2:$F$11876,$A115,Gögn!$A$2:$A$11876,U$207)/1000</f>
        <v>0</v>
      </c>
      <c r="V115" s="24">
        <f>SUMIFS(Gögn!$I$2:$I$11876,Gögn!$F$2:$F$11876,$A115,Gögn!$A$2:$A$11876,V$207)/1000</f>
        <v>0</v>
      </c>
      <c r="W115" s="24">
        <f>SUMIFS(Gögn!$I$2:$I$11876,Gögn!$F$2:$F$11876,$A115,Gögn!$A$2:$A$11876,W$207)/1000</f>
        <v>118.602</v>
      </c>
      <c r="X115" s="24">
        <f>SUMIFS(Gögn!$I$2:$I$11876,Gögn!$F$2:$F$11876,$A115,Gögn!$A$2:$A$11876,X$207)/1000</f>
        <v>3663.8760000000002</v>
      </c>
      <c r="Y115" s="24">
        <f>SUMIFS(Gögn!$I$2:$I$11876,Gögn!$F$2:$F$11876,$A115,Gögn!$A$2:$A$11876,Y$207)/1000</f>
        <v>159214</v>
      </c>
      <c r="Z115" s="24">
        <f>SUMIFS(Gögn!$I$2:$I$11876,Gögn!$F$2:$F$11876,$A115,Gögn!$A$2:$A$11876,Z$207)/1000</f>
        <v>23626</v>
      </c>
      <c r="AA115" s="24">
        <f>SUMIFS(Gögn!$I$2:$I$11876,Gögn!$F$2:$F$11876,$A115,Gögn!$A$2:$A$11876,AA$207)/1000</f>
        <v>35194</v>
      </c>
      <c r="AB115" s="24">
        <f>SUMIFS(Gögn!$I$2:$I$11876,Gögn!$F$2:$F$11876,$A115,Gögn!$A$2:$A$11876,AB$207)/1000</f>
        <v>2685</v>
      </c>
      <c r="AC115" s="24">
        <f>SUMIFS(Gögn!$I$2:$I$11876,Gögn!$F$2:$F$11876,$A115,Gögn!$A$2:$A$11876,AC$207)/1000</f>
        <v>0</v>
      </c>
      <c r="AD115" s="24">
        <f>SUMIFS(Gögn!$I$2:$I$11876,Gögn!$F$2:$F$11876,$A115,Gögn!$A$2:$A$11876,AD$207)/1000</f>
        <v>0</v>
      </c>
      <c r="AE115" s="24">
        <f>SUMIFS(Gögn!$I$2:$I$11876,Gögn!$F$2:$F$11876,$A115,Gögn!$A$2:$A$11876,AE$207)/1000</f>
        <v>0</v>
      </c>
      <c r="AF115" s="24">
        <f>SUMIFS(Gögn!$I$2:$I$11876,Gögn!$F$2:$F$11876,$A115,Gögn!$A$2:$A$11876,AF$207)/1000</f>
        <v>0</v>
      </c>
      <c r="AG115" s="24">
        <f>SUMIFS(Gögn!$I$2:$I$11876,Gögn!$F$2:$F$11876,$A115,Gögn!$A$2:$A$11876,AG$207)/1000</f>
        <v>16274.851000000001</v>
      </c>
      <c r="AH115" s="24">
        <f>SUMIFS(Gögn!$I$2:$I$11876,Gögn!$F$2:$F$11876,$A115,Gögn!$A$2:$A$11876,AH$207)/1000</f>
        <v>675095.77899999998</v>
      </c>
      <c r="AI115" s="24">
        <f>SUMIFS(Gögn!$I$2:$I$11876,Gögn!$F$2:$F$11876,$A115,Gögn!$A$2:$A$11876,AI$207)/1000</f>
        <v>564437.12199999997</v>
      </c>
      <c r="AJ115" s="24">
        <f>SUMIFS(Gögn!$I$2:$I$11876,Gögn!$F$2:$F$11876,$A115,Gögn!$A$2:$A$11876,AJ$207)/1000</f>
        <v>2302497.895</v>
      </c>
      <c r="AK115" s="24">
        <f>SUMIFS(Gögn!$I$2:$I$11876,Gögn!$F$2:$F$11876,$A115,Gögn!$A$2:$A$11876,AK$207)/1000</f>
        <v>24290.476999999999</v>
      </c>
      <c r="AL115" s="24">
        <f>SUMIFS(Gögn!$I$2:$I$11876,Gögn!$F$2:$F$11876,$A115,Gögn!$A$2:$A$11876,AL$207)/1000</f>
        <v>105569.871</v>
      </c>
      <c r="AM115" s="24">
        <f>SUMIFS(Gögn!$I$2:$I$11876,Gögn!$F$2:$F$11876,$A115,Gögn!$A$2:$A$11876,AM$207)/1000</f>
        <v>174512.26300000001</v>
      </c>
      <c r="AN115" s="24">
        <f>SUMIFS(Gögn!$I$2:$I$11876,Gögn!$F$2:$F$11876,$A115,Gögn!$A$2:$A$11876,AN$207)/1000</f>
        <v>403237.5</v>
      </c>
      <c r="AO115" s="24">
        <f>SUMIFS(Gögn!$I$2:$I$11876,Gögn!$F$2:$F$11876,$A115,Gögn!$A$2:$A$11876,AO$207)/1000</f>
        <v>638269.74600000004</v>
      </c>
      <c r="AP115" s="24">
        <f>SUMIFS(Gögn!$I$2:$I$11876,Gögn!$F$2:$F$11876,$A115,Gögn!$A$2:$A$11876,AP$207)/1000</f>
        <v>1787.598</v>
      </c>
      <c r="AQ115" s="24">
        <f>SUMIFS(Gögn!$I$2:$I$11876,Gögn!$F$2:$F$11876,$A115,Gögn!$A$2:$A$11876,AQ$207)/1000</f>
        <v>-45608.701999999997</v>
      </c>
      <c r="AR115" s="24">
        <f>SUMIFS(Gögn!$I$2:$I$11876,Gögn!$F$2:$F$11876,$A115,Gögn!$A$2:$A$11876,AR$207)/1000</f>
        <v>40927.199999999997</v>
      </c>
      <c r="AS115" s="24">
        <f>SUMIFS(Gögn!$I$2:$I$11876,Gögn!$F$2:$F$11876,$A115,Gögn!$A$2:$A$11876,AS$207)/1000</f>
        <v>75811.591</v>
      </c>
      <c r="AT115" s="24">
        <f>SUMIFS(Gögn!$I$2:$I$11876,Gögn!$F$2:$F$11876,$A115,Gögn!$A$2:$A$11876,AT$207)/1000</f>
        <v>37306.31</v>
      </c>
      <c r="AU115" s="24">
        <f>SUMIFS(Gögn!$I$2:$I$11876,Gögn!$F$2:$F$11876,$A115,Gögn!$A$2:$A$11876,AU$207)/1000</f>
        <v>9388.3539999999994</v>
      </c>
      <c r="AV115" s="24">
        <f>SUMIFS(Gögn!$I$2:$I$11876,Gögn!$F$2:$F$11876,$A115,Gögn!$A$2:$A$11876,AV$207)/1000</f>
        <v>302658.78700000001</v>
      </c>
      <c r="AW115" s="24">
        <f>SUMIFS(Gögn!$I$2:$I$11876,Gögn!$F$2:$F$11876,$A115,Gögn!$A$2:$A$11876,AW$207)/1000</f>
        <v>11015.64</v>
      </c>
      <c r="AX115" s="24">
        <f>SUMIFS(Gögn!$I$2:$I$11876,Gögn!$F$2:$F$11876,$A115,Gögn!$A$2:$A$11876,AX$207)/1000</f>
        <v>72825.285000000003</v>
      </c>
      <c r="AY115" s="24">
        <f>SUMIFS(Gögn!$I$2:$I$11876,Gögn!$F$2:$F$11876,$A115,Gögn!$A$2:$A$11876,AY$207)/1000</f>
        <v>6337.2380000000003</v>
      </c>
      <c r="AZ115" s="24">
        <f>SUMIFS(Gögn!$I$2:$I$11876,Gögn!$F$2:$F$11876,$A115,Gögn!$A$2:$A$11876,AZ$207)/1000</f>
        <v>0</v>
      </c>
      <c r="BA115" s="24">
        <f>SUMIFS(Gögn!$I$2:$I$11876,Gögn!$F$2:$F$11876,$A115,Gögn!$A$2:$A$11876,BA$207)/1000</f>
        <v>0</v>
      </c>
      <c r="BB115" s="24">
        <f>SUMIFS(Gögn!$I$2:$I$11876,Gögn!$F$2:$F$11876,$A115,Gögn!$A$2:$A$11876,BB$207)/1000</f>
        <v>0</v>
      </c>
      <c r="BC115" s="24">
        <f>SUMIFS(Gögn!$I$2:$I$11876,Gögn!$F$2:$F$11876,$A115,Gögn!$A$2:$A$11876,BC$207)/1000</f>
        <v>67537.073999999993</v>
      </c>
      <c r="BD115" s="24">
        <f>SUMIFS(Gögn!$I$2:$I$11876,Gögn!$F$2:$F$11876,$A115,Gögn!$A$2:$A$11876,BD$207)/1000</f>
        <v>71226.923999999999</v>
      </c>
      <c r="BE115" s="24">
        <f>SUMIFS(Gögn!$I$2:$I$11876,Gögn!$F$2:$F$11876,$A115,Gögn!$A$2:$A$11876,BE$207)/1000</f>
        <v>7557.4650000000001</v>
      </c>
      <c r="BF115" s="24">
        <f>SUMIFS(Gögn!$I$2:$I$11876,Gögn!$F$2:$F$11876,$A115,Gögn!$A$2:$A$11876,BF$207)/1000</f>
        <v>1552.4849999999999</v>
      </c>
      <c r="BG115" s="24">
        <f>SUMIFS(Gögn!$I$2:$I$11876,Gögn!$F$2:$F$11876,$A115,Gögn!$A$2:$A$11876,BG$207)/1000</f>
        <v>4874.6859999999997</v>
      </c>
      <c r="BH115" s="24">
        <f>SUMIFS(Gögn!$I$2:$I$11876,Gögn!$F$2:$F$11876,$A115,Gögn!$A$2:$A$11876,BH$207)/1000</f>
        <v>11127.271000000001</v>
      </c>
      <c r="BI115" s="24">
        <f>SUMIFS(Gögn!$I$2:$I$11876,Gögn!$F$2:$F$11876,$A115,Gögn!$A$2:$A$11876,BI$207)/1000</f>
        <v>295.18</v>
      </c>
      <c r="BJ115" s="24">
        <f>SUMIFS(Gögn!$I$2:$I$11876,Gögn!$F$2:$F$11876,$A115,Gögn!$A$2:$A$11876,BJ$207)/1000</f>
        <v>252.86099999999999</v>
      </c>
      <c r="BK115" s="24">
        <f>SUMIFS(Gögn!$I$2:$I$11876,Gögn!$F$2:$F$11876,$A115,Gögn!$A$2:$A$11876,BK$207)/1000</f>
        <v>228.393</v>
      </c>
      <c r="BL115" s="24">
        <f>SUMIFS(Gögn!$I$2:$I$11876,Gögn!$F$2:$F$11876,$A115,Gögn!$A$2:$A$11876,BL$207)/1000</f>
        <v>60.220999999999997</v>
      </c>
      <c r="BM115" s="24">
        <f>SUMIFS(Gögn!$I$2:$I$11876,Gögn!$F$2:$F$11876,$A115,Gögn!$A$2:$A$11876,BM$207)/1000</f>
        <v>8856.0609999999997</v>
      </c>
      <c r="BN115" s="24">
        <f>SUMIFS(Gögn!$I$2:$I$11876,Gögn!$F$2:$F$11876,$A115,Gögn!$A$2:$A$11876,BN$207)/1000</f>
        <v>2978.4209999999998</v>
      </c>
      <c r="BO115" s="24">
        <f>SUMIFS(Gögn!$I$2:$I$11876,Gögn!$F$2:$F$11876,$A115,Gögn!$A$2:$A$11876,BO$207)/1000</f>
        <v>72797.409</v>
      </c>
      <c r="BP115" s="24">
        <f>SUMIFS(Gögn!$I$2:$I$11876,Gögn!$F$2:$F$11876,$A115,Gögn!$A$2:$A$11876,BP$207)/1000</f>
        <v>3257.6610000000001</v>
      </c>
      <c r="BQ115" s="24">
        <f>SUMIFS(Gögn!$I$2:$I$11876,Gögn!$F$2:$F$11876,$A115,Gögn!$A$2:$A$11876,BQ$207)/1000</f>
        <v>7294.18</v>
      </c>
      <c r="BR115" s="24">
        <f>SUMIFS(Gögn!$I$2:$I$11876,Gögn!$F$2:$F$11876,$A115,Gögn!$A$2:$A$11876,BR$207)/1000</f>
        <v>7149.5230000000001</v>
      </c>
      <c r="BS115" s="24">
        <f>SUMIFS(Gögn!$I$2:$I$11876,Gögn!$F$2:$F$11876,$A115,Gögn!$A$2:$A$11876,BS$207)/1000</f>
        <v>847</v>
      </c>
      <c r="BT115" s="24">
        <f>SUMIFS(Gögn!$I$2:$I$11876,Gögn!$F$2:$F$11876,$A115,Gögn!$A$2:$A$11876,BT$207)/1000</f>
        <v>0</v>
      </c>
      <c r="BU115" s="24">
        <f>SUMIFS(Gögn!$I$2:$I$11876,Gögn!$F$2:$F$11876,$A115,Gögn!$A$2:$A$11876,BU$207)/1000</f>
        <v>19</v>
      </c>
      <c r="BV115" s="24">
        <f>SUMIFS(Gögn!$I$2:$I$11876,Gögn!$F$2:$F$11876,$A115,Gögn!$A$2:$A$11876,BV$207)/1000</f>
        <v>0</v>
      </c>
      <c r="BW115" s="24">
        <f>SUMIFS(Gögn!$I$2:$I$11876,Gögn!$F$2:$F$11876,$A115,Gögn!$A$2:$A$11876,BW$207)/1000</f>
        <v>0</v>
      </c>
      <c r="BX115" s="24">
        <f>SUMIFS(Gögn!$I$2:$I$11876,Gögn!$F$2:$F$11876,$A115,Gögn!$A$2:$A$11876,BX$207)/1000</f>
        <v>0</v>
      </c>
      <c r="BY115" s="24">
        <f>SUMIFS(Gögn!$I$2:$I$11876,Gögn!$F$2:$F$11876,$A115,Gögn!$A$2:$A$11876,BY$207)/1000</f>
        <v>24736.043000000001</v>
      </c>
      <c r="BZ115" s="24">
        <f>SUMIFS(Gögn!$I$2:$I$11876,Gögn!$F$2:$F$11876,$A115,Gögn!$A$2:$A$11876,BZ$207)/1000</f>
        <v>26160.446</v>
      </c>
      <c r="CA115" s="24">
        <f>SUMIFS(Gögn!$I$2:$I$11876,Gögn!$F$2:$F$11876,$A115,Gögn!$A$2:$A$11876,CA$207)/1000</f>
        <v>489.82100000000003</v>
      </c>
      <c r="CB115" s="24">
        <f>SUMIFS(Gögn!$I$2:$I$11876,Gögn!$F$2:$F$11876,$A115,Gögn!$A$2:$A$11876,CB$207)/1000</f>
        <v>0</v>
      </c>
      <c r="CC115" s="24">
        <f>SUMIFS(Gögn!$I$2:$I$11876,Gögn!$F$2:$F$11876,$A115,Gögn!$A$2:$A$11876,CC$207)/1000</f>
        <v>0</v>
      </c>
      <c r="CD115" s="24">
        <f>SUMIFS(Gögn!$I$2:$I$11876,Gögn!$F$2:$F$11876,$A115,Gögn!$A$2:$A$11876,CD$207)/1000</f>
        <v>0</v>
      </c>
    </row>
    <row r="116" spans="1:82" s="48" customFormat="1" ht="15" customHeight="1">
      <c r="A116" s="45" t="s">
        <v>465</v>
      </c>
      <c r="B116" s="45"/>
      <c r="C116" s="28" t="s">
        <v>293</v>
      </c>
      <c r="D116" s="49">
        <f>SUM(E116:CD116)</f>
        <v>43113292.81499999</v>
      </c>
      <c r="E116" s="49">
        <f t="shared" ref="E116:BP116" si="59">SUM(E112:E115)</f>
        <v>1163377.939</v>
      </c>
      <c r="F116" s="49">
        <f t="shared" si="59"/>
        <v>2025658.5320000001</v>
      </c>
      <c r="G116" s="49">
        <f t="shared" si="59"/>
        <v>1114369.0430000001</v>
      </c>
      <c r="H116" s="49">
        <f t="shared" si="59"/>
        <v>94069.132000000012</v>
      </c>
      <c r="I116" s="49">
        <f t="shared" si="59"/>
        <v>1301081.5660000001</v>
      </c>
      <c r="J116" s="49">
        <f t="shared" si="59"/>
        <v>54212.953999999998</v>
      </c>
      <c r="K116" s="49">
        <f t="shared" si="59"/>
        <v>20471.553000000004</v>
      </c>
      <c r="L116" s="49">
        <f t="shared" si="59"/>
        <v>47971</v>
      </c>
      <c r="M116" s="49">
        <f t="shared" si="59"/>
        <v>237796</v>
      </c>
      <c r="N116" s="49">
        <f t="shared" si="59"/>
        <v>741594</v>
      </c>
      <c r="O116" s="49">
        <f t="shared" si="59"/>
        <v>1471803</v>
      </c>
      <c r="P116" s="49">
        <f t="shared" si="59"/>
        <v>1503352</v>
      </c>
      <c r="Q116" s="49">
        <f t="shared" si="59"/>
        <v>1122524</v>
      </c>
      <c r="R116" s="49">
        <f t="shared" si="59"/>
        <v>3443983</v>
      </c>
      <c r="S116" s="49">
        <f t="shared" si="59"/>
        <v>240037.93100000001</v>
      </c>
      <c r="T116" s="49">
        <f t="shared" si="59"/>
        <v>275205.94999999995</v>
      </c>
      <c r="U116" s="49">
        <f t="shared" si="59"/>
        <v>327850.47899999999</v>
      </c>
      <c r="V116" s="49">
        <f t="shared" si="59"/>
        <v>41069.785000000003</v>
      </c>
      <c r="W116" s="49">
        <f t="shared" si="59"/>
        <v>7083.1009999999997</v>
      </c>
      <c r="X116" s="49">
        <f t="shared" si="59"/>
        <v>32190.307000000001</v>
      </c>
      <c r="Y116" s="49">
        <f t="shared" si="59"/>
        <v>4286203</v>
      </c>
      <c r="Z116" s="49">
        <f t="shared" si="59"/>
        <v>632910</v>
      </c>
      <c r="AA116" s="49">
        <f t="shared" si="59"/>
        <v>1829202</v>
      </c>
      <c r="AB116" s="49">
        <f t="shared" si="59"/>
        <v>83573</v>
      </c>
      <c r="AC116" s="49">
        <f t="shared" si="59"/>
        <v>-17013</v>
      </c>
      <c r="AD116" s="49">
        <f t="shared" si="59"/>
        <v>111020.696</v>
      </c>
      <c r="AE116" s="49">
        <f t="shared" si="59"/>
        <v>81012.34599999999</v>
      </c>
      <c r="AF116" s="49">
        <f t="shared" si="59"/>
        <v>65380.985999999997</v>
      </c>
      <c r="AG116" s="49">
        <f t="shared" si="59"/>
        <v>32535.9</v>
      </c>
      <c r="AH116" s="49">
        <f t="shared" si="59"/>
        <v>683404.76500000001</v>
      </c>
      <c r="AI116" s="49">
        <f t="shared" si="59"/>
        <v>660178.10100000002</v>
      </c>
      <c r="AJ116" s="49">
        <f t="shared" si="59"/>
        <v>3276097.7859999998</v>
      </c>
      <c r="AK116" s="49">
        <f t="shared" si="59"/>
        <v>53502.481999999996</v>
      </c>
      <c r="AL116" s="49">
        <f t="shared" si="59"/>
        <v>252210.848</v>
      </c>
      <c r="AM116" s="49">
        <f t="shared" si="59"/>
        <v>255539.71000000002</v>
      </c>
      <c r="AN116" s="49">
        <f t="shared" si="59"/>
        <v>466395.44500000001</v>
      </c>
      <c r="AO116" s="49">
        <f t="shared" si="59"/>
        <v>678355.15100000007</v>
      </c>
      <c r="AP116" s="49">
        <f t="shared" si="59"/>
        <v>2564.279</v>
      </c>
      <c r="AQ116" s="49">
        <f t="shared" si="59"/>
        <v>2808715.12</v>
      </c>
      <c r="AR116" s="49">
        <f t="shared" si="59"/>
        <v>993688.522</v>
      </c>
      <c r="AS116" s="49">
        <f t="shared" si="59"/>
        <v>774746.93900000001</v>
      </c>
      <c r="AT116" s="49">
        <f t="shared" si="59"/>
        <v>809564.35400000005</v>
      </c>
      <c r="AU116" s="49">
        <f t="shared" si="59"/>
        <v>9388.3539999999994</v>
      </c>
      <c r="AV116" s="49">
        <f t="shared" si="59"/>
        <v>313112.35200000001</v>
      </c>
      <c r="AW116" s="49">
        <f t="shared" si="59"/>
        <v>11015.64</v>
      </c>
      <c r="AX116" s="49">
        <f t="shared" si="59"/>
        <v>82661.793000000005</v>
      </c>
      <c r="AY116" s="49">
        <f t="shared" si="59"/>
        <v>20974.938999999998</v>
      </c>
      <c r="AZ116" s="49">
        <f t="shared" si="59"/>
        <v>0</v>
      </c>
      <c r="BA116" s="49">
        <f t="shared" si="59"/>
        <v>0</v>
      </c>
      <c r="BB116" s="49">
        <f t="shared" si="59"/>
        <v>128001.99100000001</v>
      </c>
      <c r="BC116" s="49">
        <f t="shared" si="59"/>
        <v>403273.82999999996</v>
      </c>
      <c r="BD116" s="49">
        <f t="shared" si="59"/>
        <v>5219685.9139999999</v>
      </c>
      <c r="BE116" s="49">
        <f t="shared" si="59"/>
        <v>213382.48599999998</v>
      </c>
      <c r="BF116" s="49">
        <f t="shared" si="59"/>
        <v>97408.534</v>
      </c>
      <c r="BG116" s="49">
        <f t="shared" si="59"/>
        <v>359012.54600000003</v>
      </c>
      <c r="BH116" s="49">
        <f t="shared" si="59"/>
        <v>174599.19700000001</v>
      </c>
      <c r="BI116" s="49">
        <f t="shared" si="59"/>
        <v>123889.23699999999</v>
      </c>
      <c r="BJ116" s="49">
        <f t="shared" si="59"/>
        <v>56991.152999999998</v>
      </c>
      <c r="BK116" s="49">
        <f t="shared" si="59"/>
        <v>120564.431</v>
      </c>
      <c r="BL116" s="49">
        <f t="shared" si="59"/>
        <v>676007.62300000002</v>
      </c>
      <c r="BM116" s="49">
        <f t="shared" si="59"/>
        <v>24574.841999999997</v>
      </c>
      <c r="BN116" s="49">
        <f t="shared" si="59"/>
        <v>24827.938999999998</v>
      </c>
      <c r="BO116" s="49">
        <f t="shared" si="59"/>
        <v>153800.98800000001</v>
      </c>
      <c r="BP116" s="49">
        <f t="shared" si="59"/>
        <v>6340.3490000000002</v>
      </c>
      <c r="BQ116" s="49">
        <f t="shared" ref="BQ116:BX116" si="60">SUM(BQ112:BQ115)</f>
        <v>11506.514999999999</v>
      </c>
      <c r="BR116" s="49">
        <f t="shared" si="60"/>
        <v>9556.991</v>
      </c>
      <c r="BS116" s="49">
        <f t="shared" si="60"/>
        <v>30113</v>
      </c>
      <c r="BT116" s="49">
        <f t="shared" si="60"/>
        <v>285210</v>
      </c>
      <c r="BU116" s="49">
        <f t="shared" si="60"/>
        <v>3346</v>
      </c>
      <c r="BV116" s="49">
        <f t="shared" si="60"/>
        <v>52713.55</v>
      </c>
      <c r="BW116" s="49">
        <f t="shared" si="60"/>
        <v>32053.01</v>
      </c>
      <c r="BX116" s="49">
        <f t="shared" si="60"/>
        <v>996.67399999999998</v>
      </c>
      <c r="BY116" s="49">
        <f t="shared" ref="BY116:CB116" si="61">SUM(BY112:BY115)</f>
        <v>146236.53200000001</v>
      </c>
      <c r="BZ116" s="49">
        <f t="shared" si="61"/>
        <v>216745.541</v>
      </c>
      <c r="CA116" s="49">
        <f t="shared" si="61"/>
        <v>10942.925000000001</v>
      </c>
      <c r="CB116" s="49">
        <f t="shared" si="61"/>
        <v>8868.237000000001</v>
      </c>
      <c r="CC116" s="49">
        <f t="shared" ref="CC116:CD116" si="62">SUM(CC112:CC115)</f>
        <v>0</v>
      </c>
      <c r="CD116" s="49">
        <f t="shared" si="62"/>
        <v>0</v>
      </c>
    </row>
    <row r="117" spans="1:82" ht="15" customHeight="1">
      <c r="A117" s="5" t="s">
        <v>465</v>
      </c>
      <c r="B117" s="5"/>
      <c r="C117" s="23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/>
      <c r="AL117" s="24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  <c r="BH117" s="24"/>
      <c r="BI117" s="24"/>
      <c r="BJ117" s="24"/>
      <c r="BK117" s="24"/>
      <c r="BL117" s="24"/>
      <c r="BM117" s="24"/>
      <c r="BN117" s="24"/>
      <c r="BO117" s="24"/>
      <c r="BP117" s="24"/>
      <c r="BQ117" s="24"/>
      <c r="BR117" s="24"/>
      <c r="BS117" s="24"/>
      <c r="BT117" s="24"/>
      <c r="BU117" s="24"/>
      <c r="BV117" s="24"/>
      <c r="BW117" s="24"/>
      <c r="BX117" s="24"/>
      <c r="BY117" s="24"/>
      <c r="BZ117" s="24"/>
      <c r="CA117" s="24"/>
      <c r="CB117" s="24"/>
      <c r="CC117" s="24"/>
      <c r="CD117" s="24"/>
    </row>
    <row r="118" spans="1:82" ht="15" customHeight="1">
      <c r="A118" s="5" t="s">
        <v>465</v>
      </c>
      <c r="B118" s="5"/>
      <c r="C118" s="21" t="s">
        <v>299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/>
      <c r="BS118" s="22"/>
      <c r="BT118" s="22"/>
      <c r="BU118" s="22"/>
      <c r="BV118" s="22"/>
      <c r="BW118" s="22"/>
      <c r="BX118" s="22"/>
      <c r="BY118" s="22"/>
      <c r="BZ118" s="22"/>
      <c r="CA118" s="22"/>
      <c r="CB118" s="22"/>
      <c r="CC118" s="22"/>
      <c r="CD118" s="22"/>
    </row>
    <row r="119" spans="1:82" ht="15" customHeight="1">
      <c r="A119" s="5" t="s">
        <v>114</v>
      </c>
      <c r="B119" s="5"/>
      <c r="C119" s="23" t="s">
        <v>115</v>
      </c>
      <c r="D119" s="24">
        <f t="shared" ref="D119:D134" si="63">SUM(E119:CD119)</f>
        <v>2412590.7160000005</v>
      </c>
      <c r="E119" s="24">
        <f>SUMIFS(Gögn!$I$2:$I$11876,Gögn!$F$2:$F$11876,$A119,Gögn!$A$2:$A$11876,E$207)/1000</f>
        <v>115045.982</v>
      </c>
      <c r="F119" s="24">
        <f>SUMIFS(Gögn!$I$2:$I$11876,Gögn!$F$2:$F$11876,$A119,Gögn!$A$2:$A$11876,F$207)/1000</f>
        <v>205604.95300000001</v>
      </c>
      <c r="G119" s="24">
        <f>SUMIFS(Gögn!$I$2:$I$11876,Gögn!$F$2:$F$11876,$A119,Gögn!$A$2:$A$11876,G$207)/1000</f>
        <v>49573.428999999996</v>
      </c>
      <c r="H119" s="24">
        <f>SUMIFS(Gögn!$I$2:$I$11876,Gögn!$F$2:$F$11876,$A119,Gögn!$A$2:$A$11876,H$207)/1000</f>
        <v>0</v>
      </c>
      <c r="I119" s="24">
        <f>SUMIFS(Gögn!$I$2:$I$11876,Gögn!$F$2:$F$11876,$A119,Gögn!$A$2:$A$11876,I$207)/1000</f>
        <v>0</v>
      </c>
      <c r="J119" s="24">
        <f>SUMIFS(Gögn!$I$2:$I$11876,Gögn!$F$2:$F$11876,$A119,Gögn!$A$2:$A$11876,J$207)/1000</f>
        <v>1146.1849999999999</v>
      </c>
      <c r="K119" s="24">
        <f>SUMIFS(Gögn!$I$2:$I$11876,Gögn!$F$2:$F$11876,$A119,Gögn!$A$2:$A$11876,K$207)/1000</f>
        <v>249.874</v>
      </c>
      <c r="L119" s="24">
        <f>SUMIFS(Gögn!$I$2:$I$11876,Gögn!$F$2:$F$11876,$A119,Gögn!$A$2:$A$11876,L$207)/1000</f>
        <v>503</v>
      </c>
      <c r="M119" s="24">
        <f>SUMIFS(Gögn!$I$2:$I$11876,Gögn!$F$2:$F$11876,$A119,Gögn!$A$2:$A$11876,M$207)/1000</f>
        <v>1</v>
      </c>
      <c r="N119" s="24">
        <f>SUMIFS(Gögn!$I$2:$I$11876,Gögn!$F$2:$F$11876,$A119,Gögn!$A$2:$A$11876,N$207)/1000</f>
        <v>4798</v>
      </c>
      <c r="O119" s="24">
        <f>SUMIFS(Gögn!$I$2:$I$11876,Gögn!$F$2:$F$11876,$A119,Gögn!$A$2:$A$11876,O$207)/1000</f>
        <v>16482</v>
      </c>
      <c r="P119" s="24">
        <f>SUMIFS(Gögn!$I$2:$I$11876,Gögn!$F$2:$F$11876,$A119,Gögn!$A$2:$A$11876,P$207)/1000</f>
        <v>17350</v>
      </c>
      <c r="Q119" s="24">
        <f>SUMIFS(Gögn!$I$2:$I$11876,Gögn!$F$2:$F$11876,$A119,Gögn!$A$2:$A$11876,Q$207)/1000</f>
        <v>7058</v>
      </c>
      <c r="R119" s="24">
        <f>SUMIFS(Gögn!$I$2:$I$11876,Gögn!$F$2:$F$11876,$A119,Gögn!$A$2:$A$11876,R$207)/1000</f>
        <v>0</v>
      </c>
      <c r="S119" s="24">
        <f>SUMIFS(Gögn!$I$2:$I$11876,Gögn!$F$2:$F$11876,$A119,Gögn!$A$2:$A$11876,S$207)/1000</f>
        <v>9690.1710000000003</v>
      </c>
      <c r="T119" s="24">
        <f>SUMIFS(Gögn!$I$2:$I$11876,Gögn!$F$2:$F$11876,$A119,Gögn!$A$2:$A$11876,T$207)/1000</f>
        <v>0</v>
      </c>
      <c r="U119" s="24">
        <f>SUMIFS(Gögn!$I$2:$I$11876,Gögn!$F$2:$F$11876,$A119,Gögn!$A$2:$A$11876,U$207)/1000</f>
        <v>0</v>
      </c>
      <c r="V119" s="24">
        <f>SUMIFS(Gögn!$I$2:$I$11876,Gögn!$F$2:$F$11876,$A119,Gögn!$A$2:$A$11876,V$207)/1000</f>
        <v>4832.1499999999996</v>
      </c>
      <c r="W119" s="24">
        <f>SUMIFS(Gögn!$I$2:$I$11876,Gögn!$F$2:$F$11876,$A119,Gögn!$A$2:$A$11876,W$207)/1000</f>
        <v>87.263999999999996</v>
      </c>
      <c r="X119" s="24">
        <f>SUMIFS(Gögn!$I$2:$I$11876,Gögn!$F$2:$F$11876,$A119,Gögn!$A$2:$A$11876,X$207)/1000</f>
        <v>3245.462</v>
      </c>
      <c r="Y119" s="24">
        <f>SUMIFS(Gögn!$I$2:$I$11876,Gögn!$F$2:$F$11876,$A119,Gögn!$A$2:$A$11876,Y$207)/1000</f>
        <v>800667</v>
      </c>
      <c r="Z119" s="24">
        <f>SUMIFS(Gögn!$I$2:$I$11876,Gögn!$F$2:$F$11876,$A119,Gögn!$A$2:$A$11876,Z$207)/1000</f>
        <v>49870</v>
      </c>
      <c r="AA119" s="24">
        <f>SUMIFS(Gögn!$I$2:$I$11876,Gögn!$F$2:$F$11876,$A119,Gögn!$A$2:$A$11876,AA$207)/1000</f>
        <v>2285</v>
      </c>
      <c r="AB119" s="24">
        <f>SUMIFS(Gögn!$I$2:$I$11876,Gögn!$F$2:$F$11876,$A119,Gögn!$A$2:$A$11876,AB$207)/1000</f>
        <v>8551</v>
      </c>
      <c r="AC119" s="24">
        <f>SUMIFS(Gögn!$I$2:$I$11876,Gögn!$F$2:$F$11876,$A119,Gögn!$A$2:$A$11876,AC$207)/1000</f>
        <v>0</v>
      </c>
      <c r="AD119" s="24">
        <f>SUMIFS(Gögn!$I$2:$I$11876,Gögn!$F$2:$F$11876,$A119,Gögn!$A$2:$A$11876,AD$207)/1000</f>
        <v>5732.585</v>
      </c>
      <c r="AE119" s="24">
        <f>SUMIFS(Gögn!$I$2:$I$11876,Gögn!$F$2:$F$11876,$A119,Gögn!$A$2:$A$11876,AE$207)/1000</f>
        <v>4652.8810000000003</v>
      </c>
      <c r="AF119" s="24">
        <f>SUMIFS(Gögn!$I$2:$I$11876,Gögn!$F$2:$F$11876,$A119,Gögn!$A$2:$A$11876,AF$207)/1000</f>
        <v>0</v>
      </c>
      <c r="AG119" s="24">
        <f>SUMIFS(Gögn!$I$2:$I$11876,Gögn!$F$2:$F$11876,$A119,Gögn!$A$2:$A$11876,AG$207)/1000</f>
        <v>0</v>
      </c>
      <c r="AH119" s="24">
        <f>SUMIFS(Gögn!$I$2:$I$11876,Gögn!$F$2:$F$11876,$A119,Gögn!$A$2:$A$11876,AH$207)/1000</f>
        <v>0</v>
      </c>
      <c r="AI119" s="24">
        <f>SUMIFS(Gögn!$I$2:$I$11876,Gögn!$F$2:$F$11876,$A119,Gögn!$A$2:$A$11876,AI$207)/1000</f>
        <v>0</v>
      </c>
      <c r="AJ119" s="24">
        <f>SUMIFS(Gögn!$I$2:$I$11876,Gögn!$F$2:$F$11876,$A119,Gögn!$A$2:$A$11876,AJ$207)/1000</f>
        <v>0</v>
      </c>
      <c r="AK119" s="24">
        <f>SUMIFS(Gögn!$I$2:$I$11876,Gögn!$F$2:$F$11876,$A119,Gögn!$A$2:$A$11876,AK$207)/1000</f>
        <v>0</v>
      </c>
      <c r="AL119" s="24">
        <f>SUMIFS(Gögn!$I$2:$I$11876,Gögn!$F$2:$F$11876,$A119,Gögn!$A$2:$A$11876,AL$207)/1000</f>
        <v>0</v>
      </c>
      <c r="AM119" s="24">
        <f>SUMIFS(Gögn!$I$2:$I$11876,Gögn!$F$2:$F$11876,$A119,Gögn!$A$2:$A$11876,AM$207)/1000</f>
        <v>0</v>
      </c>
      <c r="AN119" s="24">
        <f>SUMIFS(Gögn!$I$2:$I$11876,Gögn!$F$2:$F$11876,$A119,Gögn!$A$2:$A$11876,AN$207)/1000</f>
        <v>0</v>
      </c>
      <c r="AO119" s="24">
        <f>SUMIFS(Gögn!$I$2:$I$11876,Gögn!$F$2:$F$11876,$A119,Gögn!$A$2:$A$11876,AO$207)/1000</f>
        <v>0</v>
      </c>
      <c r="AP119" s="24">
        <f>SUMIFS(Gögn!$I$2:$I$11876,Gögn!$F$2:$F$11876,$A119,Gögn!$A$2:$A$11876,AP$207)/1000</f>
        <v>0</v>
      </c>
      <c r="AQ119" s="24">
        <f>SUMIFS(Gögn!$I$2:$I$11876,Gögn!$F$2:$F$11876,$A119,Gögn!$A$2:$A$11876,AQ$207)/1000</f>
        <v>71222.581999999995</v>
      </c>
      <c r="AR119" s="24">
        <f>SUMIFS(Gögn!$I$2:$I$11876,Gögn!$F$2:$F$11876,$A119,Gögn!$A$2:$A$11876,AR$207)/1000</f>
        <v>52698.983999999997</v>
      </c>
      <c r="AS119" s="24">
        <f>SUMIFS(Gögn!$I$2:$I$11876,Gögn!$F$2:$F$11876,$A119,Gögn!$A$2:$A$11876,AS$207)/1000</f>
        <v>33113.701999999997</v>
      </c>
      <c r="AT119" s="24">
        <f>SUMIFS(Gögn!$I$2:$I$11876,Gögn!$F$2:$F$11876,$A119,Gögn!$A$2:$A$11876,AT$207)/1000</f>
        <v>0</v>
      </c>
      <c r="AU119" s="24">
        <f>SUMIFS(Gögn!$I$2:$I$11876,Gögn!$F$2:$F$11876,$A119,Gögn!$A$2:$A$11876,AU$207)/1000</f>
        <v>130.41800000000001</v>
      </c>
      <c r="AV119" s="24">
        <f>SUMIFS(Gögn!$I$2:$I$11876,Gögn!$F$2:$F$11876,$A119,Gögn!$A$2:$A$11876,AV$207)/1000</f>
        <v>0</v>
      </c>
      <c r="AW119" s="24">
        <f>SUMIFS(Gögn!$I$2:$I$11876,Gögn!$F$2:$F$11876,$A119,Gögn!$A$2:$A$11876,AW$207)/1000</f>
        <v>4158.2690000000002</v>
      </c>
      <c r="AX119" s="24">
        <f>SUMIFS(Gögn!$I$2:$I$11876,Gögn!$F$2:$F$11876,$A119,Gögn!$A$2:$A$11876,AX$207)/1000</f>
        <v>0</v>
      </c>
      <c r="AY119" s="24">
        <f>SUMIFS(Gögn!$I$2:$I$11876,Gögn!$F$2:$F$11876,$A119,Gögn!$A$2:$A$11876,AY$207)/1000</f>
        <v>1925.8330000000001</v>
      </c>
      <c r="AZ119" s="24">
        <f>SUMIFS(Gögn!$I$2:$I$11876,Gögn!$F$2:$F$11876,$A119,Gögn!$A$2:$A$11876,AZ$207)/1000</f>
        <v>256.71199999999999</v>
      </c>
      <c r="BA119" s="24">
        <f>SUMIFS(Gögn!$I$2:$I$11876,Gögn!$F$2:$F$11876,$A119,Gögn!$A$2:$A$11876,BA$207)/1000</f>
        <v>102.268</v>
      </c>
      <c r="BB119" s="24">
        <f>SUMIFS(Gögn!$I$2:$I$11876,Gögn!$F$2:$F$11876,$A119,Gögn!$A$2:$A$11876,BB$207)/1000</f>
        <v>1502.155</v>
      </c>
      <c r="BC119" s="24">
        <f>SUMIFS(Gögn!$I$2:$I$11876,Gögn!$F$2:$F$11876,$A119,Gögn!$A$2:$A$11876,BC$207)/1000</f>
        <v>0</v>
      </c>
      <c r="BD119" s="24">
        <f>SUMIFS(Gögn!$I$2:$I$11876,Gögn!$F$2:$F$11876,$A119,Gögn!$A$2:$A$11876,BD$207)/1000</f>
        <v>0</v>
      </c>
      <c r="BE119" s="24">
        <f>SUMIFS(Gögn!$I$2:$I$11876,Gögn!$F$2:$F$11876,$A119,Gögn!$A$2:$A$11876,BE$207)/1000</f>
        <v>46705.048999999999</v>
      </c>
      <c r="BF119" s="24">
        <f>SUMIFS(Gögn!$I$2:$I$11876,Gögn!$F$2:$F$11876,$A119,Gögn!$A$2:$A$11876,BF$207)/1000</f>
        <v>8652.2810000000009</v>
      </c>
      <c r="BG119" s="24">
        <f>SUMIFS(Gögn!$I$2:$I$11876,Gögn!$F$2:$F$11876,$A119,Gögn!$A$2:$A$11876,BG$207)/1000</f>
        <v>0</v>
      </c>
      <c r="BH119" s="24">
        <f>SUMIFS(Gögn!$I$2:$I$11876,Gögn!$F$2:$F$11876,$A119,Gögn!$A$2:$A$11876,BH$207)/1000</f>
        <v>6459.8620000000001</v>
      </c>
      <c r="BI119" s="24">
        <f>SUMIFS(Gögn!$I$2:$I$11876,Gögn!$F$2:$F$11876,$A119,Gögn!$A$2:$A$11876,BI$207)/1000</f>
        <v>7408.067</v>
      </c>
      <c r="BJ119" s="24">
        <f>SUMIFS(Gögn!$I$2:$I$11876,Gögn!$F$2:$F$11876,$A119,Gögn!$A$2:$A$11876,BJ$207)/1000</f>
        <v>4037.364</v>
      </c>
      <c r="BK119" s="24">
        <f>SUMIFS(Gögn!$I$2:$I$11876,Gögn!$F$2:$F$11876,$A119,Gögn!$A$2:$A$11876,BK$207)/1000</f>
        <v>773.37099999999998</v>
      </c>
      <c r="BL119" s="24">
        <f>SUMIFS(Gögn!$I$2:$I$11876,Gögn!$F$2:$F$11876,$A119,Gögn!$A$2:$A$11876,BL$207)/1000</f>
        <v>34205.811999999998</v>
      </c>
      <c r="BM119" s="24">
        <f>SUMIFS(Gögn!$I$2:$I$11876,Gögn!$F$2:$F$11876,$A119,Gögn!$A$2:$A$11876,BM$207)/1000</f>
        <v>5212.7950000000001</v>
      </c>
      <c r="BN119" s="24">
        <f>SUMIFS(Gögn!$I$2:$I$11876,Gögn!$F$2:$F$11876,$A119,Gögn!$A$2:$A$11876,BN$207)/1000</f>
        <v>7765.8739999999998</v>
      </c>
      <c r="BO119" s="24">
        <f>SUMIFS(Gögn!$I$2:$I$11876,Gögn!$F$2:$F$11876,$A119,Gögn!$A$2:$A$11876,BO$207)/1000</f>
        <v>0</v>
      </c>
      <c r="BP119" s="24">
        <f>SUMIFS(Gögn!$I$2:$I$11876,Gögn!$F$2:$F$11876,$A119,Gögn!$A$2:$A$11876,BP$207)/1000</f>
        <v>0</v>
      </c>
      <c r="BQ119" s="24">
        <f>SUMIFS(Gögn!$I$2:$I$11876,Gögn!$F$2:$F$11876,$A119,Gögn!$A$2:$A$11876,BQ$207)/1000</f>
        <v>0</v>
      </c>
      <c r="BR119" s="24">
        <f>SUMIFS(Gögn!$I$2:$I$11876,Gögn!$F$2:$F$11876,$A119,Gögn!$A$2:$A$11876,BR$207)/1000</f>
        <v>0</v>
      </c>
      <c r="BS119" s="24">
        <f>SUMIFS(Gögn!$I$2:$I$11876,Gögn!$F$2:$F$11876,$A119,Gögn!$A$2:$A$11876,BS$207)/1000</f>
        <v>167712</v>
      </c>
      <c r="BT119" s="24">
        <f>SUMIFS(Gögn!$I$2:$I$11876,Gögn!$F$2:$F$11876,$A119,Gögn!$A$2:$A$11876,BT$207)/1000</f>
        <v>629094</v>
      </c>
      <c r="BU119" s="24">
        <f>SUMIFS(Gögn!$I$2:$I$11876,Gögn!$F$2:$F$11876,$A119,Gögn!$A$2:$A$11876,BU$207)/1000</f>
        <v>742</v>
      </c>
      <c r="BV119" s="24">
        <f>SUMIFS(Gögn!$I$2:$I$11876,Gögn!$F$2:$F$11876,$A119,Gögn!$A$2:$A$11876,BV$207)/1000</f>
        <v>0</v>
      </c>
      <c r="BW119" s="24">
        <f>SUMIFS(Gögn!$I$2:$I$11876,Gögn!$F$2:$F$11876,$A119,Gögn!$A$2:$A$11876,BW$207)/1000</f>
        <v>1261.46</v>
      </c>
      <c r="BX119" s="24">
        <f>SUMIFS(Gögn!$I$2:$I$11876,Gögn!$F$2:$F$11876,$A119,Gögn!$A$2:$A$11876,BX$207)/1000</f>
        <v>0</v>
      </c>
      <c r="BY119" s="24">
        <f>SUMIFS(Gögn!$I$2:$I$11876,Gögn!$F$2:$F$11876,$A119,Gögn!$A$2:$A$11876,BY$207)/1000</f>
        <v>3805.9520000000002</v>
      </c>
      <c r="BZ119" s="24">
        <f>SUMIFS(Gögn!$I$2:$I$11876,Gögn!$F$2:$F$11876,$A119,Gögn!$A$2:$A$11876,BZ$207)/1000</f>
        <v>15771.003000000001</v>
      </c>
      <c r="CA119" s="24">
        <f>SUMIFS(Gögn!$I$2:$I$11876,Gögn!$F$2:$F$11876,$A119,Gögn!$A$2:$A$11876,CA$207)/1000</f>
        <v>0</v>
      </c>
      <c r="CB119" s="24">
        <f>SUMIFS(Gögn!$I$2:$I$11876,Gögn!$F$2:$F$11876,$A119,Gögn!$A$2:$A$11876,CB$207)/1000</f>
        <v>446.96699999999998</v>
      </c>
      <c r="CC119" s="24">
        <f>SUMIFS(Gögn!$I$2:$I$11876,Gögn!$F$2:$F$11876,$A119,Gögn!$A$2:$A$11876,CC$207)/1000</f>
        <v>0</v>
      </c>
      <c r="CD119" s="24">
        <f>SUMIFS(Gögn!$I$2:$I$11876,Gögn!$F$2:$F$11876,$A119,Gögn!$A$2:$A$11876,CD$207)/1000</f>
        <v>0</v>
      </c>
    </row>
    <row r="120" spans="1:82" ht="15" customHeight="1">
      <c r="A120" s="5" t="s">
        <v>116</v>
      </c>
      <c r="B120" s="5"/>
      <c r="C120" s="25" t="s">
        <v>117</v>
      </c>
      <c r="D120" s="22">
        <f t="shared" si="63"/>
        <v>-54065473.043000013</v>
      </c>
      <c r="E120" s="22">
        <f>SUMIFS(Gögn!$I$2:$I$11876,Gögn!$F$2:$F$11876,$A120,Gögn!$A$2:$A$11876,E$207)/1000</f>
        <v>-2923045.909</v>
      </c>
      <c r="F120" s="22">
        <f>SUMIFS(Gögn!$I$2:$I$11876,Gögn!$F$2:$F$11876,$A120,Gögn!$A$2:$A$11876,F$207)/1000</f>
        <v>-3984500.5660000001</v>
      </c>
      <c r="G120" s="22">
        <f>SUMIFS(Gögn!$I$2:$I$11876,Gögn!$F$2:$F$11876,$A120,Gögn!$A$2:$A$11876,G$207)/1000</f>
        <v>-1276057.2620000001</v>
      </c>
      <c r="H120" s="22">
        <f>SUMIFS(Gögn!$I$2:$I$11876,Gögn!$F$2:$F$11876,$A120,Gögn!$A$2:$A$11876,H$207)/1000</f>
        <v>0</v>
      </c>
      <c r="I120" s="22">
        <f>SUMIFS(Gögn!$I$2:$I$11876,Gögn!$F$2:$F$11876,$A120,Gögn!$A$2:$A$11876,I$207)/1000</f>
        <v>0</v>
      </c>
      <c r="J120" s="22">
        <f>SUMIFS(Gögn!$I$2:$I$11876,Gögn!$F$2:$F$11876,$A120,Gögn!$A$2:$A$11876,J$207)/1000</f>
        <v>0</v>
      </c>
      <c r="K120" s="22">
        <f>SUMIFS(Gögn!$I$2:$I$11876,Gögn!$F$2:$F$11876,$A120,Gögn!$A$2:$A$11876,K$207)/1000</f>
        <v>0</v>
      </c>
      <c r="L120" s="22">
        <f>SUMIFS(Gögn!$I$2:$I$11876,Gögn!$F$2:$F$11876,$A120,Gögn!$A$2:$A$11876,L$207)/1000</f>
        <v>-205794</v>
      </c>
      <c r="M120" s="22">
        <f>SUMIFS(Gögn!$I$2:$I$11876,Gögn!$F$2:$F$11876,$A120,Gögn!$A$2:$A$11876,M$207)/1000</f>
        <v>-198337</v>
      </c>
      <c r="N120" s="22">
        <f>SUMIFS(Gögn!$I$2:$I$11876,Gögn!$F$2:$F$11876,$A120,Gögn!$A$2:$A$11876,N$207)/1000</f>
        <v>-599323</v>
      </c>
      <c r="O120" s="22">
        <f>SUMIFS(Gögn!$I$2:$I$11876,Gögn!$F$2:$F$11876,$A120,Gögn!$A$2:$A$11876,O$207)/1000</f>
        <v>-1604671</v>
      </c>
      <c r="P120" s="22">
        <f>SUMIFS(Gögn!$I$2:$I$11876,Gögn!$F$2:$F$11876,$A120,Gögn!$A$2:$A$11876,P$207)/1000</f>
        <v>-1730084</v>
      </c>
      <c r="Q120" s="22">
        <f>SUMIFS(Gögn!$I$2:$I$11876,Gögn!$F$2:$F$11876,$A120,Gögn!$A$2:$A$11876,Q$207)/1000</f>
        <v>-1664573</v>
      </c>
      <c r="R120" s="22">
        <f>SUMIFS(Gögn!$I$2:$I$11876,Gögn!$F$2:$F$11876,$A120,Gögn!$A$2:$A$11876,R$207)/1000</f>
        <v>0</v>
      </c>
      <c r="S120" s="22">
        <f>SUMIFS(Gögn!$I$2:$I$11876,Gögn!$F$2:$F$11876,$A120,Gögn!$A$2:$A$11876,S$207)/1000</f>
        <v>-1007549.059</v>
      </c>
      <c r="T120" s="22">
        <f>SUMIFS(Gögn!$I$2:$I$11876,Gögn!$F$2:$F$11876,$A120,Gögn!$A$2:$A$11876,T$207)/1000</f>
        <v>0</v>
      </c>
      <c r="U120" s="22">
        <f>SUMIFS(Gögn!$I$2:$I$11876,Gögn!$F$2:$F$11876,$A120,Gögn!$A$2:$A$11876,U$207)/1000</f>
        <v>-108642.087</v>
      </c>
      <c r="V120" s="22">
        <f>SUMIFS(Gögn!$I$2:$I$11876,Gögn!$F$2:$F$11876,$A120,Gögn!$A$2:$A$11876,V$207)/1000</f>
        <v>-352276.60200000001</v>
      </c>
      <c r="W120" s="22">
        <f>SUMIFS(Gögn!$I$2:$I$11876,Gögn!$F$2:$F$11876,$A120,Gögn!$A$2:$A$11876,W$207)/1000</f>
        <v>-26550.984</v>
      </c>
      <c r="X120" s="22">
        <f>SUMIFS(Gögn!$I$2:$I$11876,Gögn!$F$2:$F$11876,$A120,Gögn!$A$2:$A$11876,X$207)/1000</f>
        <v>-732041.69200000004</v>
      </c>
      <c r="Y120" s="22">
        <f>SUMIFS(Gögn!$I$2:$I$11876,Gögn!$F$2:$F$11876,$A120,Gögn!$A$2:$A$11876,Y$207)/1000</f>
        <v>-18400422</v>
      </c>
      <c r="Z120" s="22">
        <f>SUMIFS(Gögn!$I$2:$I$11876,Gögn!$F$2:$F$11876,$A120,Gögn!$A$2:$A$11876,Z$207)/1000</f>
        <v>-2352172</v>
      </c>
      <c r="AA120" s="22">
        <f>SUMIFS(Gögn!$I$2:$I$11876,Gögn!$F$2:$F$11876,$A120,Gögn!$A$2:$A$11876,AA$207)/1000</f>
        <v>-1690846</v>
      </c>
      <c r="AB120" s="22">
        <f>SUMIFS(Gögn!$I$2:$I$11876,Gögn!$F$2:$F$11876,$A120,Gögn!$A$2:$A$11876,AB$207)/1000</f>
        <v>-862551</v>
      </c>
      <c r="AC120" s="22">
        <f>SUMIFS(Gögn!$I$2:$I$11876,Gögn!$F$2:$F$11876,$A120,Gögn!$A$2:$A$11876,AC$207)/1000</f>
        <v>0</v>
      </c>
      <c r="AD120" s="22">
        <f>SUMIFS(Gögn!$I$2:$I$11876,Gögn!$F$2:$F$11876,$A120,Gögn!$A$2:$A$11876,AD$207)/1000</f>
        <v>-256261.747</v>
      </c>
      <c r="AE120" s="22">
        <f>SUMIFS(Gögn!$I$2:$I$11876,Gögn!$F$2:$F$11876,$A120,Gögn!$A$2:$A$11876,AE$207)/1000</f>
        <v>-165341.079</v>
      </c>
      <c r="AF120" s="22">
        <f>SUMIFS(Gögn!$I$2:$I$11876,Gögn!$F$2:$F$11876,$A120,Gögn!$A$2:$A$11876,AF$207)/1000</f>
        <v>0</v>
      </c>
      <c r="AG120" s="22">
        <f>SUMIFS(Gögn!$I$2:$I$11876,Gögn!$F$2:$F$11876,$A120,Gögn!$A$2:$A$11876,AG$207)/1000</f>
        <v>0</v>
      </c>
      <c r="AH120" s="22">
        <f>SUMIFS(Gögn!$I$2:$I$11876,Gögn!$F$2:$F$11876,$A120,Gögn!$A$2:$A$11876,AH$207)/1000</f>
        <v>0</v>
      </c>
      <c r="AI120" s="22">
        <f>SUMIFS(Gögn!$I$2:$I$11876,Gögn!$F$2:$F$11876,$A120,Gögn!$A$2:$A$11876,AI$207)/1000</f>
        <v>0</v>
      </c>
      <c r="AJ120" s="22">
        <f>SUMIFS(Gögn!$I$2:$I$11876,Gögn!$F$2:$F$11876,$A120,Gögn!$A$2:$A$11876,AJ$207)/1000</f>
        <v>0</v>
      </c>
      <c r="AK120" s="22">
        <f>SUMIFS(Gögn!$I$2:$I$11876,Gögn!$F$2:$F$11876,$A120,Gögn!$A$2:$A$11876,AK$207)/1000</f>
        <v>0</v>
      </c>
      <c r="AL120" s="22">
        <f>SUMIFS(Gögn!$I$2:$I$11876,Gögn!$F$2:$F$11876,$A120,Gögn!$A$2:$A$11876,AL$207)/1000</f>
        <v>0</v>
      </c>
      <c r="AM120" s="22">
        <f>SUMIFS(Gögn!$I$2:$I$11876,Gögn!$F$2:$F$11876,$A120,Gögn!$A$2:$A$11876,AM$207)/1000</f>
        <v>0</v>
      </c>
      <c r="AN120" s="22">
        <f>SUMIFS(Gögn!$I$2:$I$11876,Gögn!$F$2:$F$11876,$A120,Gögn!$A$2:$A$11876,AN$207)/1000</f>
        <v>0</v>
      </c>
      <c r="AO120" s="22">
        <f>SUMIFS(Gögn!$I$2:$I$11876,Gögn!$F$2:$F$11876,$A120,Gögn!$A$2:$A$11876,AO$207)/1000</f>
        <v>0</v>
      </c>
      <c r="AP120" s="22">
        <f>SUMIFS(Gögn!$I$2:$I$11876,Gögn!$F$2:$F$11876,$A120,Gögn!$A$2:$A$11876,AP$207)/1000</f>
        <v>0</v>
      </c>
      <c r="AQ120" s="22">
        <f>SUMIFS(Gögn!$I$2:$I$11876,Gögn!$F$2:$F$11876,$A120,Gögn!$A$2:$A$11876,AQ$207)/1000</f>
        <v>-2730374.2230000002</v>
      </c>
      <c r="AR120" s="22">
        <f>SUMIFS(Gögn!$I$2:$I$11876,Gögn!$F$2:$F$11876,$A120,Gögn!$A$2:$A$11876,AR$207)/1000</f>
        <v>-1950881.59</v>
      </c>
      <c r="AS120" s="22">
        <f>SUMIFS(Gögn!$I$2:$I$11876,Gögn!$F$2:$F$11876,$A120,Gögn!$A$2:$A$11876,AS$207)/1000</f>
        <v>-1295114.1980000001</v>
      </c>
      <c r="AT120" s="22">
        <f>SUMIFS(Gögn!$I$2:$I$11876,Gögn!$F$2:$F$11876,$A120,Gögn!$A$2:$A$11876,AT$207)/1000</f>
        <v>0</v>
      </c>
      <c r="AU120" s="22">
        <f>SUMIFS(Gögn!$I$2:$I$11876,Gögn!$F$2:$F$11876,$A120,Gögn!$A$2:$A$11876,AU$207)/1000</f>
        <v>-14000.477999999999</v>
      </c>
      <c r="AV120" s="22">
        <f>SUMIFS(Gögn!$I$2:$I$11876,Gögn!$F$2:$F$11876,$A120,Gögn!$A$2:$A$11876,AV$207)/1000</f>
        <v>0</v>
      </c>
      <c r="AW120" s="22">
        <f>SUMIFS(Gögn!$I$2:$I$11876,Gögn!$F$2:$F$11876,$A120,Gögn!$A$2:$A$11876,AW$207)/1000</f>
        <v>-88904.364000000001</v>
      </c>
      <c r="AX120" s="22">
        <f>SUMIFS(Gögn!$I$2:$I$11876,Gögn!$F$2:$F$11876,$A120,Gögn!$A$2:$A$11876,AX$207)/1000</f>
        <v>0</v>
      </c>
      <c r="AY120" s="22">
        <f>SUMIFS(Gögn!$I$2:$I$11876,Gögn!$F$2:$F$11876,$A120,Gögn!$A$2:$A$11876,AY$207)/1000</f>
        <v>-258210.965</v>
      </c>
      <c r="AZ120" s="22">
        <f>SUMIFS(Gögn!$I$2:$I$11876,Gögn!$F$2:$F$11876,$A120,Gögn!$A$2:$A$11876,AZ$207)/1000</f>
        <v>-18486.041000000001</v>
      </c>
      <c r="BA120" s="22">
        <f>SUMIFS(Gögn!$I$2:$I$11876,Gögn!$F$2:$F$11876,$A120,Gögn!$A$2:$A$11876,BA$207)/1000</f>
        <v>-22380.065999999999</v>
      </c>
      <c r="BB120" s="22">
        <f>SUMIFS(Gögn!$I$2:$I$11876,Gögn!$F$2:$F$11876,$A120,Gögn!$A$2:$A$11876,BB$207)/1000</f>
        <v>-574931.72400000005</v>
      </c>
      <c r="BC120" s="22">
        <f>SUMIFS(Gögn!$I$2:$I$11876,Gögn!$F$2:$F$11876,$A120,Gögn!$A$2:$A$11876,BC$207)/1000</f>
        <v>0</v>
      </c>
      <c r="BD120" s="22">
        <f>SUMIFS(Gögn!$I$2:$I$11876,Gögn!$F$2:$F$11876,$A120,Gögn!$A$2:$A$11876,BD$207)/1000</f>
        <v>0</v>
      </c>
      <c r="BE120" s="22">
        <f>SUMIFS(Gögn!$I$2:$I$11876,Gögn!$F$2:$F$11876,$A120,Gögn!$A$2:$A$11876,BE$207)/1000</f>
        <v>-1470229.8049999999</v>
      </c>
      <c r="BF120" s="22">
        <f>SUMIFS(Gögn!$I$2:$I$11876,Gögn!$F$2:$F$11876,$A120,Gögn!$A$2:$A$11876,BF$207)/1000</f>
        <v>-350992.35</v>
      </c>
      <c r="BG120" s="22">
        <f>SUMIFS(Gögn!$I$2:$I$11876,Gögn!$F$2:$F$11876,$A120,Gögn!$A$2:$A$11876,BG$207)/1000</f>
        <v>0</v>
      </c>
      <c r="BH120" s="22">
        <f>SUMIFS(Gögn!$I$2:$I$11876,Gögn!$F$2:$F$11876,$A120,Gögn!$A$2:$A$11876,BH$207)/1000</f>
        <v>-584764.63399999996</v>
      </c>
      <c r="BI120" s="22">
        <f>SUMIFS(Gögn!$I$2:$I$11876,Gögn!$F$2:$F$11876,$A120,Gögn!$A$2:$A$11876,BI$207)/1000</f>
        <v>-614740.28799999994</v>
      </c>
      <c r="BJ120" s="22">
        <f>SUMIFS(Gögn!$I$2:$I$11876,Gögn!$F$2:$F$11876,$A120,Gögn!$A$2:$A$11876,BJ$207)/1000</f>
        <v>-259479.83499999999</v>
      </c>
      <c r="BK120" s="22">
        <f>SUMIFS(Gögn!$I$2:$I$11876,Gögn!$F$2:$F$11876,$A120,Gögn!$A$2:$A$11876,BK$207)/1000</f>
        <v>0</v>
      </c>
      <c r="BL120" s="22">
        <f>SUMIFS(Gögn!$I$2:$I$11876,Gögn!$F$2:$F$11876,$A120,Gögn!$A$2:$A$11876,BL$207)/1000</f>
        <v>-160249.96299999999</v>
      </c>
      <c r="BM120" s="22">
        <f>SUMIFS(Gögn!$I$2:$I$11876,Gögn!$F$2:$F$11876,$A120,Gögn!$A$2:$A$11876,BM$207)/1000</f>
        <v>-113517.06600000001</v>
      </c>
      <c r="BN120" s="22">
        <f>SUMIFS(Gögn!$I$2:$I$11876,Gögn!$F$2:$F$11876,$A120,Gögn!$A$2:$A$11876,BN$207)/1000</f>
        <v>-273650.16399999999</v>
      </c>
      <c r="BO120" s="22">
        <f>SUMIFS(Gögn!$I$2:$I$11876,Gögn!$F$2:$F$11876,$A120,Gögn!$A$2:$A$11876,BO$207)/1000</f>
        <v>0</v>
      </c>
      <c r="BP120" s="22">
        <f>SUMIFS(Gögn!$I$2:$I$11876,Gögn!$F$2:$F$11876,$A120,Gögn!$A$2:$A$11876,BP$207)/1000</f>
        <v>0</v>
      </c>
      <c r="BQ120" s="22">
        <f>SUMIFS(Gögn!$I$2:$I$11876,Gögn!$F$2:$F$11876,$A120,Gögn!$A$2:$A$11876,BQ$207)/1000</f>
        <v>0</v>
      </c>
      <c r="BR120" s="22">
        <f>SUMIFS(Gögn!$I$2:$I$11876,Gögn!$F$2:$F$11876,$A120,Gögn!$A$2:$A$11876,BR$207)/1000</f>
        <v>0</v>
      </c>
      <c r="BS120" s="22">
        <f>SUMIFS(Gögn!$I$2:$I$11876,Gögn!$F$2:$F$11876,$A120,Gögn!$A$2:$A$11876,BS$207)/1000</f>
        <v>-454220</v>
      </c>
      <c r="BT120" s="22">
        <f>SUMIFS(Gögn!$I$2:$I$11876,Gögn!$F$2:$F$11876,$A120,Gögn!$A$2:$A$11876,BT$207)/1000</f>
        <v>-2024708</v>
      </c>
      <c r="BU120" s="22">
        <f>SUMIFS(Gögn!$I$2:$I$11876,Gögn!$F$2:$F$11876,$A120,Gögn!$A$2:$A$11876,BU$207)/1000</f>
        <v>-33366</v>
      </c>
      <c r="BV120" s="22">
        <f>SUMIFS(Gögn!$I$2:$I$11876,Gögn!$F$2:$F$11876,$A120,Gögn!$A$2:$A$11876,BV$207)/1000</f>
        <v>0</v>
      </c>
      <c r="BW120" s="22">
        <f>SUMIFS(Gögn!$I$2:$I$11876,Gögn!$F$2:$F$11876,$A120,Gögn!$A$2:$A$11876,BW$207)/1000</f>
        <v>-36221.845000000001</v>
      </c>
      <c r="BX120" s="22">
        <f>SUMIFS(Gögn!$I$2:$I$11876,Gögn!$F$2:$F$11876,$A120,Gögn!$A$2:$A$11876,BX$207)/1000</f>
        <v>-26091.753000000001</v>
      </c>
      <c r="BY120" s="22">
        <f>SUMIFS(Gögn!$I$2:$I$11876,Gögn!$F$2:$F$11876,$A120,Gögn!$A$2:$A$11876,BY$207)/1000</f>
        <v>-103782.056</v>
      </c>
      <c r="BZ120" s="22">
        <f>SUMIFS(Gögn!$I$2:$I$11876,Gögn!$F$2:$F$11876,$A120,Gögn!$A$2:$A$11876,BZ$207)/1000</f>
        <v>-259513.2</v>
      </c>
      <c r="CA120" s="22">
        <f>SUMIFS(Gögn!$I$2:$I$11876,Gögn!$F$2:$F$11876,$A120,Gögn!$A$2:$A$11876,CA$207)/1000</f>
        <v>0</v>
      </c>
      <c r="CB120" s="22">
        <f>SUMIFS(Gögn!$I$2:$I$11876,Gögn!$F$2:$F$11876,$A120,Gögn!$A$2:$A$11876,CB$207)/1000</f>
        <v>-205622.448</v>
      </c>
      <c r="CC120" s="22">
        <f>SUMIFS(Gögn!$I$2:$I$11876,Gögn!$F$2:$F$11876,$A120,Gögn!$A$2:$A$11876,CC$207)/1000</f>
        <v>0</v>
      </c>
      <c r="CD120" s="22">
        <f>SUMIFS(Gögn!$I$2:$I$11876,Gögn!$F$2:$F$11876,$A120,Gögn!$A$2:$A$11876,CD$207)/1000</f>
        <v>0</v>
      </c>
    </row>
    <row r="121" spans="1:82" ht="15" customHeight="1">
      <c r="A121" s="5" t="s">
        <v>118</v>
      </c>
      <c r="B121" s="5"/>
      <c r="C121" s="23" t="s">
        <v>119</v>
      </c>
      <c r="D121" s="24">
        <f t="shared" si="63"/>
        <v>45262192.95700001</v>
      </c>
      <c r="E121" s="24">
        <f>SUMIFS(Gögn!$I$2:$I$11876,Gögn!$F$2:$F$11876,$A121,Gögn!$A$2:$A$11876,E$207)/1000</f>
        <v>816552.58200000005</v>
      </c>
      <c r="F121" s="24">
        <f>SUMIFS(Gögn!$I$2:$I$11876,Gögn!$F$2:$F$11876,$A121,Gögn!$A$2:$A$11876,F$207)/1000</f>
        <v>1657224.537</v>
      </c>
      <c r="G121" s="24">
        <f>SUMIFS(Gögn!$I$2:$I$11876,Gögn!$F$2:$F$11876,$A121,Gögn!$A$2:$A$11876,G$207)/1000</f>
        <v>681741.54</v>
      </c>
      <c r="H121" s="24">
        <f>SUMIFS(Gögn!$I$2:$I$11876,Gögn!$F$2:$F$11876,$A121,Gögn!$A$2:$A$11876,H$207)/1000</f>
        <v>0</v>
      </c>
      <c r="I121" s="24">
        <f>SUMIFS(Gögn!$I$2:$I$11876,Gögn!$F$2:$F$11876,$A121,Gögn!$A$2:$A$11876,I$207)/1000</f>
        <v>0</v>
      </c>
      <c r="J121" s="24">
        <f>SUMIFS(Gögn!$I$2:$I$11876,Gögn!$F$2:$F$11876,$A121,Gögn!$A$2:$A$11876,J$207)/1000</f>
        <v>0</v>
      </c>
      <c r="K121" s="24">
        <f>SUMIFS(Gögn!$I$2:$I$11876,Gögn!$F$2:$F$11876,$A121,Gögn!$A$2:$A$11876,K$207)/1000</f>
        <v>0</v>
      </c>
      <c r="L121" s="24">
        <f>SUMIFS(Gögn!$I$2:$I$11876,Gögn!$F$2:$F$11876,$A121,Gögn!$A$2:$A$11876,L$207)/1000</f>
        <v>251716</v>
      </c>
      <c r="M121" s="24">
        <f>SUMIFS(Gögn!$I$2:$I$11876,Gögn!$F$2:$F$11876,$A121,Gögn!$A$2:$A$11876,M$207)/1000</f>
        <v>163571</v>
      </c>
      <c r="N121" s="24">
        <f>SUMIFS(Gögn!$I$2:$I$11876,Gögn!$F$2:$F$11876,$A121,Gögn!$A$2:$A$11876,N$207)/1000</f>
        <v>1014793</v>
      </c>
      <c r="O121" s="24">
        <f>SUMIFS(Gögn!$I$2:$I$11876,Gögn!$F$2:$F$11876,$A121,Gögn!$A$2:$A$11876,O$207)/1000</f>
        <v>2718137</v>
      </c>
      <c r="P121" s="24">
        <f>SUMIFS(Gögn!$I$2:$I$11876,Gögn!$F$2:$F$11876,$A121,Gögn!$A$2:$A$11876,P$207)/1000</f>
        <v>2522469</v>
      </c>
      <c r="Q121" s="24">
        <f>SUMIFS(Gögn!$I$2:$I$11876,Gögn!$F$2:$F$11876,$A121,Gögn!$A$2:$A$11876,Q$207)/1000</f>
        <v>2207929</v>
      </c>
      <c r="R121" s="24">
        <f>SUMIFS(Gögn!$I$2:$I$11876,Gögn!$F$2:$F$11876,$A121,Gögn!$A$2:$A$11876,R$207)/1000</f>
        <v>0</v>
      </c>
      <c r="S121" s="24">
        <f>SUMIFS(Gögn!$I$2:$I$11876,Gögn!$F$2:$F$11876,$A121,Gögn!$A$2:$A$11876,S$207)/1000</f>
        <v>1059392.0959999999</v>
      </c>
      <c r="T121" s="24">
        <f>SUMIFS(Gögn!$I$2:$I$11876,Gögn!$F$2:$F$11876,$A121,Gögn!$A$2:$A$11876,T$207)/1000</f>
        <v>0</v>
      </c>
      <c r="U121" s="24">
        <f>SUMIFS(Gögn!$I$2:$I$11876,Gögn!$F$2:$F$11876,$A121,Gögn!$A$2:$A$11876,U$207)/1000</f>
        <v>0</v>
      </c>
      <c r="V121" s="24">
        <f>SUMIFS(Gögn!$I$2:$I$11876,Gögn!$F$2:$F$11876,$A121,Gögn!$A$2:$A$11876,V$207)/1000</f>
        <v>56000</v>
      </c>
      <c r="W121" s="24">
        <f>SUMIFS(Gögn!$I$2:$I$11876,Gögn!$F$2:$F$11876,$A121,Gögn!$A$2:$A$11876,W$207)/1000</f>
        <v>5409.2430000000004</v>
      </c>
      <c r="X121" s="24">
        <f>SUMIFS(Gögn!$I$2:$I$11876,Gögn!$F$2:$F$11876,$A121,Gögn!$A$2:$A$11876,X$207)/1000</f>
        <v>920363.03099999996</v>
      </c>
      <c r="Y121" s="24">
        <f>SUMIFS(Gögn!$I$2:$I$11876,Gögn!$F$2:$F$11876,$A121,Gögn!$A$2:$A$11876,Y$207)/1000</f>
        <v>16904329</v>
      </c>
      <c r="Z121" s="24">
        <f>SUMIFS(Gögn!$I$2:$I$11876,Gögn!$F$2:$F$11876,$A121,Gögn!$A$2:$A$11876,Z$207)/1000</f>
        <v>1757219</v>
      </c>
      <c r="AA121" s="24">
        <f>SUMIFS(Gögn!$I$2:$I$11876,Gögn!$F$2:$F$11876,$A121,Gögn!$A$2:$A$11876,AA$207)/1000</f>
        <v>1631229</v>
      </c>
      <c r="AB121" s="24">
        <f>SUMIFS(Gögn!$I$2:$I$11876,Gögn!$F$2:$F$11876,$A121,Gögn!$A$2:$A$11876,AB$207)/1000</f>
        <v>199910</v>
      </c>
      <c r="AC121" s="24">
        <f>SUMIFS(Gögn!$I$2:$I$11876,Gögn!$F$2:$F$11876,$A121,Gögn!$A$2:$A$11876,AC$207)/1000</f>
        <v>0</v>
      </c>
      <c r="AD121" s="24">
        <f>SUMIFS(Gögn!$I$2:$I$11876,Gögn!$F$2:$F$11876,$A121,Gögn!$A$2:$A$11876,AD$207)/1000</f>
        <v>470741.93400000001</v>
      </c>
      <c r="AE121" s="24">
        <f>SUMIFS(Gögn!$I$2:$I$11876,Gögn!$F$2:$F$11876,$A121,Gögn!$A$2:$A$11876,AE$207)/1000</f>
        <v>297813.71799999999</v>
      </c>
      <c r="AF121" s="24">
        <f>SUMIFS(Gögn!$I$2:$I$11876,Gögn!$F$2:$F$11876,$A121,Gögn!$A$2:$A$11876,AF$207)/1000</f>
        <v>0</v>
      </c>
      <c r="AG121" s="24">
        <f>SUMIFS(Gögn!$I$2:$I$11876,Gögn!$F$2:$F$11876,$A121,Gögn!$A$2:$A$11876,AG$207)/1000</f>
        <v>0</v>
      </c>
      <c r="AH121" s="24">
        <f>SUMIFS(Gögn!$I$2:$I$11876,Gögn!$F$2:$F$11876,$A121,Gögn!$A$2:$A$11876,AH$207)/1000</f>
        <v>0</v>
      </c>
      <c r="AI121" s="24">
        <f>SUMIFS(Gögn!$I$2:$I$11876,Gögn!$F$2:$F$11876,$A121,Gögn!$A$2:$A$11876,AI$207)/1000</f>
        <v>0</v>
      </c>
      <c r="AJ121" s="24">
        <f>SUMIFS(Gögn!$I$2:$I$11876,Gögn!$F$2:$F$11876,$A121,Gögn!$A$2:$A$11876,AJ$207)/1000</f>
        <v>0</v>
      </c>
      <c r="AK121" s="24">
        <f>SUMIFS(Gögn!$I$2:$I$11876,Gögn!$F$2:$F$11876,$A121,Gögn!$A$2:$A$11876,AK$207)/1000</f>
        <v>0</v>
      </c>
      <c r="AL121" s="24">
        <f>SUMIFS(Gögn!$I$2:$I$11876,Gögn!$F$2:$F$11876,$A121,Gögn!$A$2:$A$11876,AL$207)/1000</f>
        <v>0</v>
      </c>
      <c r="AM121" s="24">
        <f>SUMIFS(Gögn!$I$2:$I$11876,Gögn!$F$2:$F$11876,$A121,Gögn!$A$2:$A$11876,AM$207)/1000</f>
        <v>0</v>
      </c>
      <c r="AN121" s="24">
        <f>SUMIFS(Gögn!$I$2:$I$11876,Gögn!$F$2:$F$11876,$A121,Gögn!$A$2:$A$11876,AN$207)/1000</f>
        <v>0</v>
      </c>
      <c r="AO121" s="24">
        <f>SUMIFS(Gögn!$I$2:$I$11876,Gögn!$F$2:$F$11876,$A121,Gögn!$A$2:$A$11876,AO$207)/1000</f>
        <v>0</v>
      </c>
      <c r="AP121" s="24">
        <f>SUMIFS(Gögn!$I$2:$I$11876,Gögn!$F$2:$F$11876,$A121,Gögn!$A$2:$A$11876,AP$207)/1000</f>
        <v>0</v>
      </c>
      <c r="AQ121" s="24">
        <f>SUMIFS(Gögn!$I$2:$I$11876,Gögn!$F$2:$F$11876,$A121,Gögn!$A$2:$A$11876,AQ$207)/1000</f>
        <v>1062767.3019999999</v>
      </c>
      <c r="AR121" s="24">
        <f>SUMIFS(Gögn!$I$2:$I$11876,Gögn!$F$2:$F$11876,$A121,Gögn!$A$2:$A$11876,AR$207)/1000</f>
        <v>1067215.7649999999</v>
      </c>
      <c r="AS121" s="24">
        <f>SUMIFS(Gögn!$I$2:$I$11876,Gögn!$F$2:$F$11876,$A121,Gögn!$A$2:$A$11876,AS$207)/1000</f>
        <v>525910.02</v>
      </c>
      <c r="AT121" s="24">
        <f>SUMIFS(Gögn!$I$2:$I$11876,Gögn!$F$2:$F$11876,$A121,Gögn!$A$2:$A$11876,AT$207)/1000</f>
        <v>0</v>
      </c>
      <c r="AU121" s="24">
        <f>SUMIFS(Gögn!$I$2:$I$11876,Gögn!$F$2:$F$11876,$A121,Gögn!$A$2:$A$11876,AU$207)/1000</f>
        <v>17793.341</v>
      </c>
      <c r="AV121" s="24">
        <f>SUMIFS(Gögn!$I$2:$I$11876,Gögn!$F$2:$F$11876,$A121,Gögn!$A$2:$A$11876,AV$207)/1000</f>
        <v>0</v>
      </c>
      <c r="AW121" s="24">
        <f>SUMIFS(Gögn!$I$2:$I$11876,Gögn!$F$2:$F$11876,$A121,Gögn!$A$2:$A$11876,AW$207)/1000</f>
        <v>162728.25899999999</v>
      </c>
      <c r="AX121" s="24">
        <f>SUMIFS(Gögn!$I$2:$I$11876,Gögn!$F$2:$F$11876,$A121,Gögn!$A$2:$A$11876,AX$207)/1000</f>
        <v>0</v>
      </c>
      <c r="AY121" s="24">
        <f>SUMIFS(Gögn!$I$2:$I$11876,Gögn!$F$2:$F$11876,$A121,Gögn!$A$2:$A$11876,AY$207)/1000</f>
        <v>265702.73499999999</v>
      </c>
      <c r="AZ121" s="24">
        <f>SUMIFS(Gögn!$I$2:$I$11876,Gögn!$F$2:$F$11876,$A121,Gögn!$A$2:$A$11876,AZ$207)/1000</f>
        <v>25726.561000000002</v>
      </c>
      <c r="BA121" s="24">
        <f>SUMIFS(Gögn!$I$2:$I$11876,Gögn!$F$2:$F$11876,$A121,Gögn!$A$2:$A$11876,BA$207)/1000</f>
        <v>21192.223999999998</v>
      </c>
      <c r="BB121" s="24">
        <f>SUMIFS(Gögn!$I$2:$I$11876,Gögn!$F$2:$F$11876,$A121,Gögn!$A$2:$A$11876,BB$207)/1000</f>
        <v>376182.30800000002</v>
      </c>
      <c r="BC121" s="24">
        <f>SUMIFS(Gögn!$I$2:$I$11876,Gögn!$F$2:$F$11876,$A121,Gögn!$A$2:$A$11876,BC$207)/1000</f>
        <v>0</v>
      </c>
      <c r="BD121" s="24">
        <f>SUMIFS(Gögn!$I$2:$I$11876,Gögn!$F$2:$F$11876,$A121,Gögn!$A$2:$A$11876,BD$207)/1000</f>
        <v>0</v>
      </c>
      <c r="BE121" s="24">
        <f>SUMIFS(Gögn!$I$2:$I$11876,Gögn!$F$2:$F$11876,$A121,Gögn!$A$2:$A$11876,BE$207)/1000</f>
        <v>1394300.2860000001</v>
      </c>
      <c r="BF121" s="24">
        <f>SUMIFS(Gögn!$I$2:$I$11876,Gögn!$F$2:$F$11876,$A121,Gögn!$A$2:$A$11876,BF$207)/1000</f>
        <v>221463.69899999999</v>
      </c>
      <c r="BG121" s="24">
        <f>SUMIFS(Gögn!$I$2:$I$11876,Gögn!$F$2:$F$11876,$A121,Gögn!$A$2:$A$11876,BG$207)/1000</f>
        <v>0</v>
      </c>
      <c r="BH121" s="24">
        <f>SUMIFS(Gögn!$I$2:$I$11876,Gögn!$F$2:$F$11876,$A121,Gögn!$A$2:$A$11876,BH$207)/1000</f>
        <v>342771.06900000002</v>
      </c>
      <c r="BI121" s="24">
        <f>SUMIFS(Gögn!$I$2:$I$11876,Gögn!$F$2:$F$11876,$A121,Gögn!$A$2:$A$11876,BI$207)/1000</f>
        <v>498294.49800000002</v>
      </c>
      <c r="BJ121" s="24">
        <f>SUMIFS(Gögn!$I$2:$I$11876,Gögn!$F$2:$F$11876,$A121,Gögn!$A$2:$A$11876,BJ$207)/1000</f>
        <v>276597.54200000002</v>
      </c>
      <c r="BK121" s="24">
        <f>SUMIFS(Gögn!$I$2:$I$11876,Gögn!$F$2:$F$11876,$A121,Gögn!$A$2:$A$11876,BK$207)/1000</f>
        <v>0</v>
      </c>
      <c r="BL121" s="24">
        <f>SUMIFS(Gögn!$I$2:$I$11876,Gögn!$F$2:$F$11876,$A121,Gögn!$A$2:$A$11876,BL$207)/1000</f>
        <v>85256.733999999997</v>
      </c>
      <c r="BM121" s="24">
        <f>SUMIFS(Gögn!$I$2:$I$11876,Gögn!$F$2:$F$11876,$A121,Gögn!$A$2:$A$11876,BM$207)/1000</f>
        <v>170109.747</v>
      </c>
      <c r="BN121" s="24">
        <f>SUMIFS(Gögn!$I$2:$I$11876,Gögn!$F$2:$F$11876,$A121,Gögn!$A$2:$A$11876,BN$207)/1000</f>
        <v>296625.78399999999</v>
      </c>
      <c r="BO121" s="24">
        <f>SUMIFS(Gögn!$I$2:$I$11876,Gögn!$F$2:$F$11876,$A121,Gögn!$A$2:$A$11876,BO$207)/1000</f>
        <v>0</v>
      </c>
      <c r="BP121" s="24">
        <f>SUMIFS(Gögn!$I$2:$I$11876,Gögn!$F$2:$F$11876,$A121,Gögn!$A$2:$A$11876,BP$207)/1000</f>
        <v>0</v>
      </c>
      <c r="BQ121" s="24">
        <f>SUMIFS(Gögn!$I$2:$I$11876,Gögn!$F$2:$F$11876,$A121,Gögn!$A$2:$A$11876,BQ$207)/1000</f>
        <v>0</v>
      </c>
      <c r="BR121" s="24">
        <f>SUMIFS(Gögn!$I$2:$I$11876,Gögn!$F$2:$F$11876,$A121,Gögn!$A$2:$A$11876,BR$207)/1000</f>
        <v>0</v>
      </c>
      <c r="BS121" s="24">
        <f>SUMIFS(Gögn!$I$2:$I$11876,Gögn!$F$2:$F$11876,$A121,Gögn!$A$2:$A$11876,BS$207)/1000</f>
        <v>371855</v>
      </c>
      <c r="BT121" s="24">
        <f>SUMIFS(Gögn!$I$2:$I$11876,Gögn!$F$2:$F$11876,$A121,Gögn!$A$2:$A$11876,BT$207)/1000</f>
        <v>1863701</v>
      </c>
      <c r="BU121" s="24">
        <f>SUMIFS(Gögn!$I$2:$I$11876,Gögn!$F$2:$F$11876,$A121,Gögn!$A$2:$A$11876,BU$207)/1000</f>
        <v>14526</v>
      </c>
      <c r="BV121" s="24">
        <f>SUMIFS(Gögn!$I$2:$I$11876,Gögn!$F$2:$F$11876,$A121,Gögn!$A$2:$A$11876,BV$207)/1000</f>
        <v>0</v>
      </c>
      <c r="BW121" s="24">
        <f>SUMIFS(Gögn!$I$2:$I$11876,Gögn!$F$2:$F$11876,$A121,Gögn!$A$2:$A$11876,BW$207)/1000</f>
        <v>3291.0039999999999</v>
      </c>
      <c r="BX121" s="24">
        <f>SUMIFS(Gögn!$I$2:$I$11876,Gögn!$F$2:$F$11876,$A121,Gögn!$A$2:$A$11876,BX$207)/1000</f>
        <v>7510.74</v>
      </c>
      <c r="BY121" s="24">
        <f>SUMIFS(Gögn!$I$2:$I$11876,Gögn!$F$2:$F$11876,$A121,Gögn!$A$2:$A$11876,BY$207)/1000</f>
        <v>107837.927</v>
      </c>
      <c r="BZ121" s="24">
        <f>SUMIFS(Gögn!$I$2:$I$11876,Gögn!$F$2:$F$11876,$A121,Gögn!$A$2:$A$11876,BZ$207)/1000</f>
        <v>644554.54</v>
      </c>
      <c r="CA121" s="24">
        <f>SUMIFS(Gögn!$I$2:$I$11876,Gögn!$F$2:$F$11876,$A121,Gögn!$A$2:$A$11876,CA$207)/1000</f>
        <v>0</v>
      </c>
      <c r="CB121" s="24">
        <f>SUMIFS(Gögn!$I$2:$I$11876,Gögn!$F$2:$F$11876,$A121,Gögn!$A$2:$A$11876,CB$207)/1000</f>
        <v>101738.19100000001</v>
      </c>
      <c r="CC121" s="24">
        <f>SUMIFS(Gögn!$I$2:$I$11876,Gögn!$F$2:$F$11876,$A121,Gögn!$A$2:$A$11876,CC$207)/1000</f>
        <v>0</v>
      </c>
      <c r="CD121" s="24">
        <f>SUMIFS(Gögn!$I$2:$I$11876,Gögn!$F$2:$F$11876,$A121,Gögn!$A$2:$A$11876,CD$207)/1000</f>
        <v>0</v>
      </c>
    </row>
    <row r="122" spans="1:82" ht="15" customHeight="1">
      <c r="A122" s="5" t="s">
        <v>120</v>
      </c>
      <c r="B122" s="5"/>
      <c r="C122" s="25" t="s">
        <v>121</v>
      </c>
      <c r="D122" s="22">
        <f t="shared" si="63"/>
        <v>42417246.323999994</v>
      </c>
      <c r="E122" s="22">
        <f>SUMIFS(Gögn!$I$2:$I$11876,Gögn!$F$2:$F$11876,$A122,Gögn!$A$2:$A$11876,E$207)/1000</f>
        <v>2654515.2540000002</v>
      </c>
      <c r="F122" s="22">
        <f>SUMIFS(Gögn!$I$2:$I$11876,Gögn!$F$2:$F$11876,$A122,Gögn!$A$2:$A$11876,F$207)/1000</f>
        <v>9429034.3139999993</v>
      </c>
      <c r="G122" s="22">
        <f>SUMIFS(Gögn!$I$2:$I$11876,Gögn!$F$2:$F$11876,$A122,Gögn!$A$2:$A$11876,G$207)/1000</f>
        <v>6637845.3509999998</v>
      </c>
      <c r="H122" s="22">
        <f>SUMIFS(Gögn!$I$2:$I$11876,Gögn!$F$2:$F$11876,$A122,Gögn!$A$2:$A$11876,H$207)/1000</f>
        <v>165962.91200000001</v>
      </c>
      <c r="I122" s="22">
        <f>SUMIFS(Gögn!$I$2:$I$11876,Gögn!$F$2:$F$11876,$A122,Gögn!$A$2:$A$11876,I$207)/1000</f>
        <v>0</v>
      </c>
      <c r="J122" s="22">
        <f>SUMIFS(Gögn!$I$2:$I$11876,Gögn!$F$2:$F$11876,$A122,Gögn!$A$2:$A$11876,J$207)/1000</f>
        <v>305117.75599999999</v>
      </c>
      <c r="K122" s="22">
        <f>SUMIFS(Gögn!$I$2:$I$11876,Gögn!$F$2:$F$11876,$A122,Gögn!$A$2:$A$11876,K$207)/1000</f>
        <v>222414.99400000001</v>
      </c>
      <c r="L122" s="22">
        <f>SUMIFS(Gögn!$I$2:$I$11876,Gögn!$F$2:$F$11876,$A122,Gögn!$A$2:$A$11876,L$207)/1000</f>
        <v>1511</v>
      </c>
      <c r="M122" s="22">
        <f>SUMIFS(Gögn!$I$2:$I$11876,Gögn!$F$2:$F$11876,$A122,Gögn!$A$2:$A$11876,M$207)/1000</f>
        <v>168970</v>
      </c>
      <c r="N122" s="22">
        <f>SUMIFS(Gögn!$I$2:$I$11876,Gögn!$F$2:$F$11876,$A122,Gögn!$A$2:$A$11876,N$207)/1000</f>
        <v>53265</v>
      </c>
      <c r="O122" s="22">
        <f>SUMIFS(Gögn!$I$2:$I$11876,Gögn!$F$2:$F$11876,$A122,Gögn!$A$2:$A$11876,O$207)/1000</f>
        <v>475637</v>
      </c>
      <c r="P122" s="22">
        <f>SUMIFS(Gögn!$I$2:$I$11876,Gögn!$F$2:$F$11876,$A122,Gögn!$A$2:$A$11876,P$207)/1000</f>
        <v>1067029</v>
      </c>
      <c r="Q122" s="22">
        <f>SUMIFS(Gögn!$I$2:$I$11876,Gögn!$F$2:$F$11876,$A122,Gögn!$A$2:$A$11876,Q$207)/1000</f>
        <v>1012207</v>
      </c>
      <c r="R122" s="22">
        <f>SUMIFS(Gögn!$I$2:$I$11876,Gögn!$F$2:$F$11876,$A122,Gögn!$A$2:$A$11876,R$207)/1000</f>
        <v>0</v>
      </c>
      <c r="S122" s="22">
        <f>SUMIFS(Gögn!$I$2:$I$11876,Gögn!$F$2:$F$11876,$A122,Gögn!$A$2:$A$11876,S$207)/1000</f>
        <v>231712.82399999999</v>
      </c>
      <c r="T122" s="22">
        <f>SUMIFS(Gögn!$I$2:$I$11876,Gögn!$F$2:$F$11876,$A122,Gögn!$A$2:$A$11876,T$207)/1000</f>
        <v>0</v>
      </c>
      <c r="U122" s="22">
        <f>SUMIFS(Gögn!$I$2:$I$11876,Gögn!$F$2:$F$11876,$A122,Gögn!$A$2:$A$11876,U$207)/1000</f>
        <v>1176265.2960000001</v>
      </c>
      <c r="V122" s="22">
        <f>SUMIFS(Gögn!$I$2:$I$11876,Gögn!$F$2:$F$11876,$A122,Gögn!$A$2:$A$11876,V$207)/1000</f>
        <v>0</v>
      </c>
      <c r="W122" s="22">
        <f>SUMIFS(Gögn!$I$2:$I$11876,Gögn!$F$2:$F$11876,$A122,Gögn!$A$2:$A$11876,W$207)/1000</f>
        <v>1736.43</v>
      </c>
      <c r="X122" s="22">
        <f>SUMIFS(Gögn!$I$2:$I$11876,Gögn!$F$2:$F$11876,$A122,Gögn!$A$2:$A$11876,X$207)/1000</f>
        <v>34556.188000000002</v>
      </c>
      <c r="Y122" s="22">
        <f>SUMIFS(Gögn!$I$2:$I$11876,Gögn!$F$2:$F$11876,$A122,Gögn!$A$2:$A$11876,Y$207)/1000</f>
        <v>4256880</v>
      </c>
      <c r="Z122" s="22">
        <f>SUMIFS(Gögn!$I$2:$I$11876,Gögn!$F$2:$F$11876,$A122,Gögn!$A$2:$A$11876,Z$207)/1000</f>
        <v>1300815</v>
      </c>
      <c r="AA122" s="22">
        <f>SUMIFS(Gögn!$I$2:$I$11876,Gögn!$F$2:$F$11876,$A122,Gögn!$A$2:$A$11876,AA$207)/1000</f>
        <v>3725576</v>
      </c>
      <c r="AB122" s="22">
        <f>SUMIFS(Gögn!$I$2:$I$11876,Gögn!$F$2:$F$11876,$A122,Gögn!$A$2:$A$11876,AB$207)/1000</f>
        <v>43223</v>
      </c>
      <c r="AC122" s="22">
        <f>SUMIFS(Gögn!$I$2:$I$11876,Gögn!$F$2:$F$11876,$A122,Gögn!$A$2:$A$11876,AC$207)/1000</f>
        <v>0</v>
      </c>
      <c r="AD122" s="22">
        <f>SUMIFS(Gögn!$I$2:$I$11876,Gögn!$F$2:$F$11876,$A122,Gögn!$A$2:$A$11876,AD$207)/1000</f>
        <v>125865.00199999999</v>
      </c>
      <c r="AE122" s="22">
        <f>SUMIFS(Gögn!$I$2:$I$11876,Gögn!$F$2:$F$11876,$A122,Gögn!$A$2:$A$11876,AE$207)/1000</f>
        <v>136838.18900000001</v>
      </c>
      <c r="AF122" s="22">
        <f>SUMIFS(Gögn!$I$2:$I$11876,Gögn!$F$2:$F$11876,$A122,Gögn!$A$2:$A$11876,AF$207)/1000</f>
        <v>0</v>
      </c>
      <c r="AG122" s="22">
        <f>SUMIFS(Gögn!$I$2:$I$11876,Gögn!$F$2:$F$11876,$A122,Gögn!$A$2:$A$11876,AG$207)/1000</f>
        <v>0</v>
      </c>
      <c r="AH122" s="22">
        <f>SUMIFS(Gögn!$I$2:$I$11876,Gögn!$F$2:$F$11876,$A122,Gögn!$A$2:$A$11876,AH$207)/1000</f>
        <v>0</v>
      </c>
      <c r="AI122" s="22">
        <f>SUMIFS(Gögn!$I$2:$I$11876,Gögn!$F$2:$F$11876,$A122,Gögn!$A$2:$A$11876,AI$207)/1000</f>
        <v>0</v>
      </c>
      <c r="AJ122" s="22">
        <f>SUMIFS(Gögn!$I$2:$I$11876,Gögn!$F$2:$F$11876,$A122,Gögn!$A$2:$A$11876,AJ$207)/1000</f>
        <v>0</v>
      </c>
      <c r="AK122" s="22">
        <f>SUMIFS(Gögn!$I$2:$I$11876,Gögn!$F$2:$F$11876,$A122,Gögn!$A$2:$A$11876,AK$207)/1000</f>
        <v>0</v>
      </c>
      <c r="AL122" s="22">
        <f>SUMIFS(Gögn!$I$2:$I$11876,Gögn!$F$2:$F$11876,$A122,Gögn!$A$2:$A$11876,AL$207)/1000</f>
        <v>0</v>
      </c>
      <c r="AM122" s="22">
        <f>SUMIFS(Gögn!$I$2:$I$11876,Gögn!$F$2:$F$11876,$A122,Gögn!$A$2:$A$11876,AM$207)/1000</f>
        <v>0</v>
      </c>
      <c r="AN122" s="22">
        <f>SUMIFS(Gögn!$I$2:$I$11876,Gögn!$F$2:$F$11876,$A122,Gögn!$A$2:$A$11876,AN$207)/1000</f>
        <v>0</v>
      </c>
      <c r="AO122" s="22">
        <f>SUMIFS(Gögn!$I$2:$I$11876,Gögn!$F$2:$F$11876,$A122,Gögn!$A$2:$A$11876,AO$207)/1000</f>
        <v>0</v>
      </c>
      <c r="AP122" s="22">
        <f>SUMIFS(Gögn!$I$2:$I$11876,Gögn!$F$2:$F$11876,$A122,Gögn!$A$2:$A$11876,AP$207)/1000</f>
        <v>0</v>
      </c>
      <c r="AQ122" s="22">
        <f>SUMIFS(Gögn!$I$2:$I$11876,Gögn!$F$2:$F$11876,$A122,Gögn!$A$2:$A$11876,AQ$207)/1000</f>
        <v>1052025.102</v>
      </c>
      <c r="AR122" s="22">
        <f>SUMIFS(Gögn!$I$2:$I$11876,Gögn!$F$2:$F$11876,$A122,Gögn!$A$2:$A$11876,AR$207)/1000</f>
        <v>1570983.061</v>
      </c>
      <c r="AS122" s="22">
        <f>SUMIFS(Gögn!$I$2:$I$11876,Gögn!$F$2:$F$11876,$A122,Gögn!$A$2:$A$11876,AS$207)/1000</f>
        <v>1504714.888</v>
      </c>
      <c r="AT122" s="22">
        <f>SUMIFS(Gögn!$I$2:$I$11876,Gögn!$F$2:$F$11876,$A122,Gögn!$A$2:$A$11876,AT$207)/1000</f>
        <v>1016139.4840000001</v>
      </c>
      <c r="AU122" s="22">
        <f>SUMIFS(Gögn!$I$2:$I$11876,Gögn!$F$2:$F$11876,$A122,Gögn!$A$2:$A$11876,AU$207)/1000</f>
        <v>4831.3980000000001</v>
      </c>
      <c r="AV122" s="22">
        <f>SUMIFS(Gögn!$I$2:$I$11876,Gögn!$F$2:$F$11876,$A122,Gögn!$A$2:$A$11876,AV$207)/1000</f>
        <v>0</v>
      </c>
      <c r="AW122" s="22">
        <f>SUMIFS(Gögn!$I$2:$I$11876,Gögn!$F$2:$F$11876,$A122,Gögn!$A$2:$A$11876,AW$207)/1000</f>
        <v>33200.487000000001</v>
      </c>
      <c r="AX122" s="22">
        <f>SUMIFS(Gögn!$I$2:$I$11876,Gögn!$F$2:$F$11876,$A122,Gögn!$A$2:$A$11876,AX$207)/1000</f>
        <v>0</v>
      </c>
      <c r="AY122" s="22">
        <f>SUMIFS(Gögn!$I$2:$I$11876,Gögn!$F$2:$F$11876,$A122,Gögn!$A$2:$A$11876,AY$207)/1000</f>
        <v>19524.41</v>
      </c>
      <c r="AZ122" s="22">
        <f>SUMIFS(Gögn!$I$2:$I$11876,Gögn!$F$2:$F$11876,$A122,Gögn!$A$2:$A$11876,AZ$207)/1000</f>
        <v>4693.5140000000001</v>
      </c>
      <c r="BA122" s="22">
        <f>SUMIFS(Gögn!$I$2:$I$11876,Gögn!$F$2:$F$11876,$A122,Gögn!$A$2:$A$11876,BA$207)/1000</f>
        <v>866.13</v>
      </c>
      <c r="BB122" s="22">
        <f>SUMIFS(Gögn!$I$2:$I$11876,Gögn!$F$2:$F$11876,$A122,Gögn!$A$2:$A$11876,BB$207)/1000</f>
        <v>1221531.9750000001</v>
      </c>
      <c r="BC122" s="22">
        <f>SUMIFS(Gögn!$I$2:$I$11876,Gögn!$F$2:$F$11876,$A122,Gögn!$A$2:$A$11876,BC$207)/1000</f>
        <v>0</v>
      </c>
      <c r="BD122" s="22">
        <f>SUMIFS(Gögn!$I$2:$I$11876,Gögn!$F$2:$F$11876,$A122,Gögn!$A$2:$A$11876,BD$207)/1000</f>
        <v>0</v>
      </c>
      <c r="BE122" s="22">
        <f>SUMIFS(Gögn!$I$2:$I$11876,Gögn!$F$2:$F$11876,$A122,Gögn!$A$2:$A$11876,BE$207)/1000</f>
        <v>24262.668000000001</v>
      </c>
      <c r="BF122" s="22">
        <f>SUMIFS(Gögn!$I$2:$I$11876,Gögn!$F$2:$F$11876,$A122,Gögn!$A$2:$A$11876,BF$207)/1000</f>
        <v>22229.94</v>
      </c>
      <c r="BG122" s="22">
        <f>SUMIFS(Gögn!$I$2:$I$11876,Gögn!$F$2:$F$11876,$A122,Gögn!$A$2:$A$11876,BG$207)/1000</f>
        <v>0</v>
      </c>
      <c r="BH122" s="22">
        <f>SUMIFS(Gögn!$I$2:$I$11876,Gögn!$F$2:$F$11876,$A122,Gögn!$A$2:$A$11876,BH$207)/1000</f>
        <v>248062.22200000001</v>
      </c>
      <c r="BI122" s="22">
        <f>SUMIFS(Gögn!$I$2:$I$11876,Gögn!$F$2:$F$11876,$A122,Gögn!$A$2:$A$11876,BI$207)/1000</f>
        <v>44961.542000000001</v>
      </c>
      <c r="BJ122" s="22">
        <f>SUMIFS(Gögn!$I$2:$I$11876,Gögn!$F$2:$F$11876,$A122,Gögn!$A$2:$A$11876,BJ$207)/1000</f>
        <v>96872.312000000005</v>
      </c>
      <c r="BK122" s="22">
        <f>SUMIFS(Gögn!$I$2:$I$11876,Gögn!$F$2:$F$11876,$A122,Gögn!$A$2:$A$11876,BK$207)/1000</f>
        <v>318618.18599999999</v>
      </c>
      <c r="BL122" s="22">
        <f>SUMIFS(Gögn!$I$2:$I$11876,Gögn!$F$2:$F$11876,$A122,Gögn!$A$2:$A$11876,BL$207)/1000</f>
        <v>207658.21599999999</v>
      </c>
      <c r="BM122" s="22">
        <f>SUMIFS(Gögn!$I$2:$I$11876,Gögn!$F$2:$F$11876,$A122,Gögn!$A$2:$A$11876,BM$207)/1000</f>
        <v>10533.584000000001</v>
      </c>
      <c r="BN122" s="22">
        <f>SUMIFS(Gögn!$I$2:$I$11876,Gögn!$F$2:$F$11876,$A122,Gögn!$A$2:$A$11876,BN$207)/1000</f>
        <v>15762.046</v>
      </c>
      <c r="BO122" s="22">
        <f>SUMIFS(Gögn!$I$2:$I$11876,Gögn!$F$2:$F$11876,$A122,Gögn!$A$2:$A$11876,BO$207)/1000</f>
        <v>0</v>
      </c>
      <c r="BP122" s="22">
        <f>SUMIFS(Gögn!$I$2:$I$11876,Gögn!$F$2:$F$11876,$A122,Gögn!$A$2:$A$11876,BP$207)/1000</f>
        <v>0</v>
      </c>
      <c r="BQ122" s="22">
        <f>SUMIFS(Gögn!$I$2:$I$11876,Gögn!$F$2:$F$11876,$A122,Gögn!$A$2:$A$11876,BQ$207)/1000</f>
        <v>0</v>
      </c>
      <c r="BR122" s="22">
        <f>SUMIFS(Gögn!$I$2:$I$11876,Gögn!$F$2:$F$11876,$A122,Gögn!$A$2:$A$11876,BR$207)/1000</f>
        <v>0</v>
      </c>
      <c r="BS122" s="22">
        <f>SUMIFS(Gögn!$I$2:$I$11876,Gögn!$F$2:$F$11876,$A122,Gögn!$A$2:$A$11876,BS$207)/1000</f>
        <v>89590</v>
      </c>
      <c r="BT122" s="22">
        <f>SUMIFS(Gögn!$I$2:$I$11876,Gögn!$F$2:$F$11876,$A122,Gögn!$A$2:$A$11876,BT$207)/1000</f>
        <v>735736</v>
      </c>
      <c r="BU122" s="22">
        <f>SUMIFS(Gögn!$I$2:$I$11876,Gögn!$F$2:$F$11876,$A122,Gögn!$A$2:$A$11876,BU$207)/1000</f>
        <v>70270</v>
      </c>
      <c r="BV122" s="22">
        <f>SUMIFS(Gögn!$I$2:$I$11876,Gögn!$F$2:$F$11876,$A122,Gögn!$A$2:$A$11876,BV$207)/1000</f>
        <v>541123.08499999996</v>
      </c>
      <c r="BW122" s="22">
        <f>SUMIFS(Gögn!$I$2:$I$11876,Gögn!$F$2:$F$11876,$A122,Gögn!$A$2:$A$11876,BW$207)/1000</f>
        <v>120433.755</v>
      </c>
      <c r="BX122" s="22">
        <f>SUMIFS(Gögn!$I$2:$I$11876,Gögn!$F$2:$F$11876,$A122,Gögn!$A$2:$A$11876,BX$207)/1000</f>
        <v>0</v>
      </c>
      <c r="BY122" s="22">
        <f>SUMIFS(Gögn!$I$2:$I$11876,Gögn!$F$2:$F$11876,$A122,Gögn!$A$2:$A$11876,BY$207)/1000</f>
        <v>65960.028000000006</v>
      </c>
      <c r="BZ122" s="22">
        <f>SUMIFS(Gögn!$I$2:$I$11876,Gögn!$F$2:$F$11876,$A122,Gögn!$A$2:$A$11876,BZ$207)/1000</f>
        <v>122033.556</v>
      </c>
      <c r="CA122" s="22">
        <f>SUMIFS(Gögn!$I$2:$I$11876,Gögn!$F$2:$F$11876,$A122,Gögn!$A$2:$A$11876,CA$207)/1000</f>
        <v>0</v>
      </c>
      <c r="CB122" s="22">
        <f>SUMIFS(Gögn!$I$2:$I$11876,Gögn!$F$2:$F$11876,$A122,Gögn!$A$2:$A$11876,CB$207)/1000</f>
        <v>27651.224999999999</v>
      </c>
      <c r="CC122" s="22">
        <f>SUMIFS(Gögn!$I$2:$I$11876,Gögn!$F$2:$F$11876,$A122,Gögn!$A$2:$A$11876,CC$207)/1000</f>
        <v>0</v>
      </c>
      <c r="CD122" s="22">
        <f>SUMIFS(Gögn!$I$2:$I$11876,Gögn!$F$2:$F$11876,$A122,Gögn!$A$2:$A$11876,CD$207)/1000</f>
        <v>0</v>
      </c>
    </row>
    <row r="123" spans="1:82" ht="15" customHeight="1">
      <c r="A123" s="5" t="s">
        <v>122</v>
      </c>
      <c r="B123" s="5"/>
      <c r="C123" s="23" t="s">
        <v>123</v>
      </c>
      <c r="D123" s="24">
        <f t="shared" si="63"/>
        <v>-94560755.344999984</v>
      </c>
      <c r="E123" s="24">
        <f>SUMIFS(Gögn!$I$2:$I$11876,Gögn!$F$2:$F$11876,$A123,Gögn!$A$2:$A$11876,E$207)/1000</f>
        <v>-2784563.4210000001</v>
      </c>
      <c r="F123" s="24">
        <f>SUMIFS(Gögn!$I$2:$I$11876,Gögn!$F$2:$F$11876,$A123,Gögn!$A$2:$A$11876,F$207)/1000</f>
        <v>-8635765.6539999992</v>
      </c>
      <c r="G123" s="24">
        <f>SUMIFS(Gögn!$I$2:$I$11876,Gögn!$F$2:$F$11876,$A123,Gögn!$A$2:$A$11876,G$207)/1000</f>
        <v>-10055503.229</v>
      </c>
      <c r="H123" s="24">
        <f>SUMIFS(Gögn!$I$2:$I$11876,Gögn!$F$2:$F$11876,$A123,Gögn!$A$2:$A$11876,H$207)/1000</f>
        <v>-242666.274</v>
      </c>
      <c r="I123" s="24">
        <f>SUMIFS(Gögn!$I$2:$I$11876,Gögn!$F$2:$F$11876,$A123,Gögn!$A$2:$A$11876,I$207)/1000</f>
        <v>0</v>
      </c>
      <c r="J123" s="24">
        <f>SUMIFS(Gögn!$I$2:$I$11876,Gögn!$F$2:$F$11876,$A123,Gögn!$A$2:$A$11876,J$207)/1000</f>
        <v>-277109.51199999999</v>
      </c>
      <c r="K123" s="24">
        <f>SUMIFS(Gögn!$I$2:$I$11876,Gögn!$F$2:$F$11876,$A123,Gögn!$A$2:$A$11876,K$207)/1000</f>
        <v>-187785.02799999999</v>
      </c>
      <c r="L123" s="24">
        <f>SUMIFS(Gögn!$I$2:$I$11876,Gögn!$F$2:$F$11876,$A123,Gögn!$A$2:$A$11876,L$207)/1000</f>
        <v>-13375</v>
      </c>
      <c r="M123" s="24">
        <f>SUMIFS(Gögn!$I$2:$I$11876,Gögn!$F$2:$F$11876,$A123,Gögn!$A$2:$A$11876,M$207)/1000</f>
        <v>-2781925</v>
      </c>
      <c r="N123" s="24">
        <f>SUMIFS(Gögn!$I$2:$I$11876,Gögn!$F$2:$F$11876,$A123,Gögn!$A$2:$A$11876,N$207)/1000</f>
        <v>-473534</v>
      </c>
      <c r="O123" s="24">
        <f>SUMIFS(Gögn!$I$2:$I$11876,Gögn!$F$2:$F$11876,$A123,Gögn!$A$2:$A$11876,O$207)/1000</f>
        <v>-1913030</v>
      </c>
      <c r="P123" s="24">
        <f>SUMIFS(Gögn!$I$2:$I$11876,Gögn!$F$2:$F$11876,$A123,Gögn!$A$2:$A$11876,P$207)/1000</f>
        <v>-3637500</v>
      </c>
      <c r="Q123" s="24">
        <f>SUMIFS(Gögn!$I$2:$I$11876,Gögn!$F$2:$F$11876,$A123,Gögn!$A$2:$A$11876,Q$207)/1000</f>
        <v>-2213355</v>
      </c>
      <c r="R123" s="24">
        <f>SUMIFS(Gögn!$I$2:$I$11876,Gögn!$F$2:$F$11876,$A123,Gögn!$A$2:$A$11876,R$207)/1000</f>
        <v>0</v>
      </c>
      <c r="S123" s="24">
        <f>SUMIFS(Gögn!$I$2:$I$11876,Gögn!$F$2:$F$11876,$A123,Gögn!$A$2:$A$11876,S$207)/1000</f>
        <v>-605328.71100000001</v>
      </c>
      <c r="T123" s="24">
        <f>SUMIFS(Gögn!$I$2:$I$11876,Gögn!$F$2:$F$11876,$A123,Gögn!$A$2:$A$11876,T$207)/1000</f>
        <v>0</v>
      </c>
      <c r="U123" s="24">
        <f>SUMIFS(Gögn!$I$2:$I$11876,Gögn!$F$2:$F$11876,$A123,Gögn!$A$2:$A$11876,U$207)/1000</f>
        <v>-1752477.0919999999</v>
      </c>
      <c r="V123" s="24">
        <f>SUMIFS(Gögn!$I$2:$I$11876,Gögn!$F$2:$F$11876,$A123,Gögn!$A$2:$A$11876,V$207)/1000</f>
        <v>0</v>
      </c>
      <c r="W123" s="24">
        <f>SUMIFS(Gögn!$I$2:$I$11876,Gögn!$F$2:$F$11876,$A123,Gögn!$A$2:$A$11876,W$207)/1000</f>
        <v>-11012.444</v>
      </c>
      <c r="X123" s="24">
        <f>SUMIFS(Gögn!$I$2:$I$11876,Gögn!$F$2:$F$11876,$A123,Gögn!$A$2:$A$11876,X$207)/1000</f>
        <v>-487324.37</v>
      </c>
      <c r="Y123" s="24">
        <f>SUMIFS(Gögn!$I$2:$I$11876,Gögn!$F$2:$F$11876,$A123,Gögn!$A$2:$A$11876,Y$207)/1000</f>
        <v>-14610268</v>
      </c>
      <c r="Z123" s="24">
        <f>SUMIFS(Gögn!$I$2:$I$11876,Gögn!$F$2:$F$11876,$A123,Gögn!$A$2:$A$11876,Z$207)/1000</f>
        <v>-5497073</v>
      </c>
      <c r="AA123" s="24">
        <f>SUMIFS(Gögn!$I$2:$I$11876,Gögn!$F$2:$F$11876,$A123,Gögn!$A$2:$A$11876,AA$207)/1000</f>
        <v>-12349044</v>
      </c>
      <c r="AB123" s="24">
        <f>SUMIFS(Gögn!$I$2:$I$11876,Gögn!$F$2:$F$11876,$A123,Gögn!$A$2:$A$11876,AB$207)/1000</f>
        <v>-432271</v>
      </c>
      <c r="AC123" s="24">
        <f>SUMIFS(Gögn!$I$2:$I$11876,Gögn!$F$2:$F$11876,$A123,Gögn!$A$2:$A$11876,AC$207)/1000</f>
        <v>0</v>
      </c>
      <c r="AD123" s="24">
        <f>SUMIFS(Gögn!$I$2:$I$11876,Gögn!$F$2:$F$11876,$A123,Gögn!$A$2:$A$11876,AD$207)/1000</f>
        <v>-455888.45899999997</v>
      </c>
      <c r="AE123" s="24">
        <f>SUMIFS(Gögn!$I$2:$I$11876,Gögn!$F$2:$F$11876,$A123,Gögn!$A$2:$A$11876,AE$207)/1000</f>
        <v>-529962.41500000004</v>
      </c>
      <c r="AF123" s="24">
        <f>SUMIFS(Gögn!$I$2:$I$11876,Gögn!$F$2:$F$11876,$A123,Gögn!$A$2:$A$11876,AF$207)/1000</f>
        <v>0</v>
      </c>
      <c r="AG123" s="24">
        <f>SUMIFS(Gögn!$I$2:$I$11876,Gögn!$F$2:$F$11876,$A123,Gögn!$A$2:$A$11876,AG$207)/1000</f>
        <v>0</v>
      </c>
      <c r="AH123" s="24">
        <f>SUMIFS(Gögn!$I$2:$I$11876,Gögn!$F$2:$F$11876,$A123,Gögn!$A$2:$A$11876,AH$207)/1000</f>
        <v>0</v>
      </c>
      <c r="AI123" s="24">
        <f>SUMIFS(Gögn!$I$2:$I$11876,Gögn!$F$2:$F$11876,$A123,Gögn!$A$2:$A$11876,AI$207)/1000</f>
        <v>0</v>
      </c>
      <c r="AJ123" s="24">
        <f>SUMIFS(Gögn!$I$2:$I$11876,Gögn!$F$2:$F$11876,$A123,Gögn!$A$2:$A$11876,AJ$207)/1000</f>
        <v>0</v>
      </c>
      <c r="AK123" s="24">
        <f>SUMIFS(Gögn!$I$2:$I$11876,Gögn!$F$2:$F$11876,$A123,Gögn!$A$2:$A$11876,AK$207)/1000</f>
        <v>0</v>
      </c>
      <c r="AL123" s="24">
        <f>SUMIFS(Gögn!$I$2:$I$11876,Gögn!$F$2:$F$11876,$A123,Gögn!$A$2:$A$11876,AL$207)/1000</f>
        <v>0</v>
      </c>
      <c r="AM123" s="24">
        <f>SUMIFS(Gögn!$I$2:$I$11876,Gögn!$F$2:$F$11876,$A123,Gögn!$A$2:$A$11876,AM$207)/1000</f>
        <v>0</v>
      </c>
      <c r="AN123" s="24">
        <f>SUMIFS(Gögn!$I$2:$I$11876,Gögn!$F$2:$F$11876,$A123,Gögn!$A$2:$A$11876,AN$207)/1000</f>
        <v>0</v>
      </c>
      <c r="AO123" s="24">
        <f>SUMIFS(Gögn!$I$2:$I$11876,Gögn!$F$2:$F$11876,$A123,Gögn!$A$2:$A$11876,AO$207)/1000</f>
        <v>0</v>
      </c>
      <c r="AP123" s="24">
        <f>SUMIFS(Gögn!$I$2:$I$11876,Gögn!$F$2:$F$11876,$A123,Gögn!$A$2:$A$11876,AP$207)/1000</f>
        <v>0</v>
      </c>
      <c r="AQ123" s="24">
        <f>SUMIFS(Gögn!$I$2:$I$11876,Gögn!$F$2:$F$11876,$A123,Gögn!$A$2:$A$11876,AQ$207)/1000</f>
        <v>-2297405.727</v>
      </c>
      <c r="AR123" s="24">
        <f>SUMIFS(Gögn!$I$2:$I$11876,Gögn!$F$2:$F$11876,$A123,Gögn!$A$2:$A$11876,AR$207)/1000</f>
        <v>-2323962.648</v>
      </c>
      <c r="AS123" s="24">
        <f>SUMIFS(Gögn!$I$2:$I$11876,Gögn!$F$2:$F$11876,$A123,Gögn!$A$2:$A$11876,AS$207)/1000</f>
        <v>-4266589.9280000003</v>
      </c>
      <c r="AT123" s="24">
        <f>SUMIFS(Gögn!$I$2:$I$11876,Gögn!$F$2:$F$11876,$A123,Gögn!$A$2:$A$11876,AT$207)/1000</f>
        <v>-3497128.6090000002</v>
      </c>
      <c r="AU123" s="24">
        <f>SUMIFS(Gögn!$I$2:$I$11876,Gögn!$F$2:$F$11876,$A123,Gögn!$A$2:$A$11876,AU$207)/1000</f>
        <v>-10598.931</v>
      </c>
      <c r="AV123" s="24">
        <f>SUMIFS(Gögn!$I$2:$I$11876,Gögn!$F$2:$F$11876,$A123,Gögn!$A$2:$A$11876,AV$207)/1000</f>
        <v>0</v>
      </c>
      <c r="AW123" s="24">
        <f>SUMIFS(Gögn!$I$2:$I$11876,Gögn!$F$2:$F$11876,$A123,Gögn!$A$2:$A$11876,AW$207)/1000</f>
        <v>-142924.92199999999</v>
      </c>
      <c r="AX123" s="24">
        <f>SUMIFS(Gögn!$I$2:$I$11876,Gögn!$F$2:$F$11876,$A123,Gögn!$A$2:$A$11876,AX$207)/1000</f>
        <v>0</v>
      </c>
      <c r="AY123" s="24">
        <f>SUMIFS(Gögn!$I$2:$I$11876,Gögn!$F$2:$F$11876,$A123,Gögn!$A$2:$A$11876,AY$207)/1000</f>
        <v>-309576.19099999999</v>
      </c>
      <c r="AZ123" s="24">
        <f>SUMIFS(Gögn!$I$2:$I$11876,Gögn!$F$2:$F$11876,$A123,Gögn!$A$2:$A$11876,AZ$207)/1000</f>
        <v>-18170.289000000001</v>
      </c>
      <c r="BA123" s="24">
        <f>SUMIFS(Gögn!$I$2:$I$11876,Gögn!$F$2:$F$11876,$A123,Gögn!$A$2:$A$11876,BA$207)/1000</f>
        <v>-3975.2579999999998</v>
      </c>
      <c r="BB123" s="24">
        <f>SUMIFS(Gögn!$I$2:$I$11876,Gögn!$F$2:$F$11876,$A123,Gögn!$A$2:$A$11876,BB$207)/1000</f>
        <v>-1121702.629</v>
      </c>
      <c r="BC123" s="24">
        <f>SUMIFS(Gögn!$I$2:$I$11876,Gögn!$F$2:$F$11876,$A123,Gögn!$A$2:$A$11876,BC$207)/1000</f>
        <v>0</v>
      </c>
      <c r="BD123" s="24">
        <f>SUMIFS(Gögn!$I$2:$I$11876,Gögn!$F$2:$F$11876,$A123,Gögn!$A$2:$A$11876,BD$207)/1000</f>
        <v>0</v>
      </c>
      <c r="BE123" s="24">
        <f>SUMIFS(Gögn!$I$2:$I$11876,Gögn!$F$2:$F$11876,$A123,Gögn!$A$2:$A$11876,BE$207)/1000</f>
        <v>-20480.291000000001</v>
      </c>
      <c r="BF123" s="24">
        <f>SUMIFS(Gögn!$I$2:$I$11876,Gögn!$F$2:$F$11876,$A123,Gögn!$A$2:$A$11876,BF$207)/1000</f>
        <v>-73660.047999999995</v>
      </c>
      <c r="BG123" s="24">
        <f>SUMIFS(Gögn!$I$2:$I$11876,Gögn!$F$2:$F$11876,$A123,Gögn!$A$2:$A$11876,BG$207)/1000</f>
        <v>0</v>
      </c>
      <c r="BH123" s="24">
        <f>SUMIFS(Gögn!$I$2:$I$11876,Gögn!$F$2:$F$11876,$A123,Gögn!$A$2:$A$11876,BH$207)/1000</f>
        <v>-258665.08600000001</v>
      </c>
      <c r="BI123" s="24">
        <f>SUMIFS(Gögn!$I$2:$I$11876,Gögn!$F$2:$F$11876,$A123,Gögn!$A$2:$A$11876,BI$207)/1000</f>
        <v>-498257.054</v>
      </c>
      <c r="BJ123" s="24">
        <f>SUMIFS(Gögn!$I$2:$I$11876,Gögn!$F$2:$F$11876,$A123,Gögn!$A$2:$A$11876,BJ$207)/1000</f>
        <v>-670661.65599999996</v>
      </c>
      <c r="BK123" s="24">
        <f>SUMIFS(Gögn!$I$2:$I$11876,Gögn!$F$2:$F$11876,$A123,Gögn!$A$2:$A$11876,BK$207)/1000</f>
        <v>-361714.75199999998</v>
      </c>
      <c r="BL123" s="24">
        <f>SUMIFS(Gögn!$I$2:$I$11876,Gögn!$F$2:$F$11876,$A123,Gögn!$A$2:$A$11876,BL$207)/1000</f>
        <v>-210827.905</v>
      </c>
      <c r="BM123" s="24">
        <f>SUMIFS(Gögn!$I$2:$I$11876,Gögn!$F$2:$F$11876,$A123,Gögn!$A$2:$A$11876,BM$207)/1000</f>
        <v>-154898.005</v>
      </c>
      <c r="BN123" s="24">
        <f>SUMIFS(Gögn!$I$2:$I$11876,Gögn!$F$2:$F$11876,$A123,Gögn!$A$2:$A$11876,BN$207)/1000</f>
        <v>-144998.533</v>
      </c>
      <c r="BO123" s="24">
        <f>SUMIFS(Gögn!$I$2:$I$11876,Gögn!$F$2:$F$11876,$A123,Gögn!$A$2:$A$11876,BO$207)/1000</f>
        <v>0</v>
      </c>
      <c r="BP123" s="24">
        <f>SUMIFS(Gögn!$I$2:$I$11876,Gögn!$F$2:$F$11876,$A123,Gögn!$A$2:$A$11876,BP$207)/1000</f>
        <v>0</v>
      </c>
      <c r="BQ123" s="24">
        <f>SUMIFS(Gögn!$I$2:$I$11876,Gögn!$F$2:$F$11876,$A123,Gögn!$A$2:$A$11876,BQ$207)/1000</f>
        <v>0</v>
      </c>
      <c r="BR123" s="24">
        <f>SUMIFS(Gögn!$I$2:$I$11876,Gögn!$F$2:$F$11876,$A123,Gögn!$A$2:$A$11876,BR$207)/1000</f>
        <v>0</v>
      </c>
      <c r="BS123" s="24">
        <f>SUMIFS(Gögn!$I$2:$I$11876,Gögn!$F$2:$F$11876,$A123,Gögn!$A$2:$A$11876,BS$207)/1000</f>
        <v>-873315</v>
      </c>
      <c r="BT123" s="24">
        <f>SUMIFS(Gögn!$I$2:$I$11876,Gögn!$F$2:$F$11876,$A123,Gögn!$A$2:$A$11876,BT$207)/1000</f>
        <v>-5838870</v>
      </c>
      <c r="BU123" s="24">
        <f>SUMIFS(Gögn!$I$2:$I$11876,Gögn!$F$2:$F$11876,$A123,Gögn!$A$2:$A$11876,BU$207)/1000</f>
        <v>-118620</v>
      </c>
      <c r="BV123" s="24">
        <f>SUMIFS(Gögn!$I$2:$I$11876,Gögn!$F$2:$F$11876,$A123,Gögn!$A$2:$A$11876,BV$207)/1000</f>
        <v>-505652.29599999997</v>
      </c>
      <c r="BW123" s="24">
        <f>SUMIFS(Gögn!$I$2:$I$11876,Gögn!$F$2:$F$11876,$A123,Gögn!$A$2:$A$11876,BW$207)/1000</f>
        <v>-125869.711</v>
      </c>
      <c r="BX123" s="24">
        <f>SUMIFS(Gögn!$I$2:$I$11876,Gögn!$F$2:$F$11876,$A123,Gögn!$A$2:$A$11876,BX$207)/1000</f>
        <v>0</v>
      </c>
      <c r="BY123" s="24">
        <f>SUMIFS(Gögn!$I$2:$I$11876,Gögn!$F$2:$F$11876,$A123,Gögn!$A$2:$A$11876,BY$207)/1000</f>
        <v>-335766.74</v>
      </c>
      <c r="BZ123" s="24">
        <f>SUMIFS(Gögn!$I$2:$I$11876,Gögn!$F$2:$F$11876,$A123,Gögn!$A$2:$A$11876,BZ$207)/1000</f>
        <v>-404510.37300000002</v>
      </c>
      <c r="CA123" s="24">
        <f>SUMIFS(Gögn!$I$2:$I$11876,Gögn!$F$2:$F$11876,$A123,Gögn!$A$2:$A$11876,CA$207)/1000</f>
        <v>0</v>
      </c>
      <c r="CB123" s="24">
        <f>SUMIFS(Gögn!$I$2:$I$11876,Gögn!$F$2:$F$11876,$A123,Gögn!$A$2:$A$11876,CB$207)/1000</f>
        <v>-25191.153999999999</v>
      </c>
      <c r="CC123" s="24">
        <f>SUMIFS(Gögn!$I$2:$I$11876,Gögn!$F$2:$F$11876,$A123,Gögn!$A$2:$A$11876,CC$207)/1000</f>
        <v>0</v>
      </c>
      <c r="CD123" s="24">
        <f>SUMIFS(Gögn!$I$2:$I$11876,Gögn!$F$2:$F$11876,$A123,Gögn!$A$2:$A$11876,CD$207)/1000</f>
        <v>0</v>
      </c>
    </row>
    <row r="124" spans="1:82" ht="15" customHeight="1">
      <c r="A124" s="5" t="s">
        <v>124</v>
      </c>
      <c r="B124" s="5"/>
      <c r="C124" s="25" t="s">
        <v>125</v>
      </c>
      <c r="D124" s="22">
        <f t="shared" si="63"/>
        <v>29978021.353000004</v>
      </c>
      <c r="E124" s="22">
        <f>SUMIFS(Gögn!$I$2:$I$11876,Gögn!$F$2:$F$11876,$A124,Gögn!$A$2:$A$11876,E$207)/1000</f>
        <v>22843</v>
      </c>
      <c r="F124" s="22">
        <f>SUMIFS(Gögn!$I$2:$I$11876,Gögn!$F$2:$F$11876,$A124,Gögn!$A$2:$A$11876,F$207)/1000</f>
        <v>74942.074999999997</v>
      </c>
      <c r="G124" s="22">
        <f>SUMIFS(Gögn!$I$2:$I$11876,Gögn!$F$2:$F$11876,$A124,Gögn!$A$2:$A$11876,G$207)/1000</f>
        <v>7282.9549999999999</v>
      </c>
      <c r="H124" s="22">
        <f>SUMIFS(Gögn!$I$2:$I$11876,Gögn!$F$2:$F$11876,$A124,Gögn!$A$2:$A$11876,H$207)/1000</f>
        <v>0</v>
      </c>
      <c r="I124" s="22">
        <f>SUMIFS(Gögn!$I$2:$I$11876,Gögn!$F$2:$F$11876,$A124,Gögn!$A$2:$A$11876,I$207)/1000</f>
        <v>0</v>
      </c>
      <c r="J124" s="22">
        <f>SUMIFS(Gögn!$I$2:$I$11876,Gögn!$F$2:$F$11876,$A124,Gögn!$A$2:$A$11876,J$207)/1000</f>
        <v>151245.62400000001</v>
      </c>
      <c r="K124" s="22">
        <f>SUMIFS(Gögn!$I$2:$I$11876,Gögn!$F$2:$F$11876,$A124,Gögn!$A$2:$A$11876,K$207)/1000</f>
        <v>0</v>
      </c>
      <c r="L124" s="22">
        <f>SUMIFS(Gögn!$I$2:$I$11876,Gögn!$F$2:$F$11876,$A124,Gögn!$A$2:$A$11876,L$207)/1000</f>
        <v>12070</v>
      </c>
      <c r="M124" s="22">
        <f>SUMIFS(Gögn!$I$2:$I$11876,Gögn!$F$2:$F$11876,$A124,Gögn!$A$2:$A$11876,M$207)/1000</f>
        <v>80931</v>
      </c>
      <c r="N124" s="22">
        <f>SUMIFS(Gögn!$I$2:$I$11876,Gögn!$F$2:$F$11876,$A124,Gögn!$A$2:$A$11876,N$207)/1000</f>
        <v>72437</v>
      </c>
      <c r="O124" s="22">
        <f>SUMIFS(Gögn!$I$2:$I$11876,Gögn!$F$2:$F$11876,$A124,Gögn!$A$2:$A$11876,O$207)/1000</f>
        <v>440344</v>
      </c>
      <c r="P124" s="22">
        <f>SUMIFS(Gögn!$I$2:$I$11876,Gögn!$F$2:$F$11876,$A124,Gögn!$A$2:$A$11876,P$207)/1000</f>
        <v>1106074</v>
      </c>
      <c r="Q124" s="22">
        <f>SUMIFS(Gögn!$I$2:$I$11876,Gögn!$F$2:$F$11876,$A124,Gögn!$A$2:$A$11876,Q$207)/1000</f>
        <v>1842928</v>
      </c>
      <c r="R124" s="22">
        <f>SUMIFS(Gögn!$I$2:$I$11876,Gögn!$F$2:$F$11876,$A124,Gögn!$A$2:$A$11876,R$207)/1000</f>
        <v>0</v>
      </c>
      <c r="S124" s="22">
        <f>SUMIFS(Gögn!$I$2:$I$11876,Gögn!$F$2:$F$11876,$A124,Gögn!$A$2:$A$11876,S$207)/1000</f>
        <v>215990.7</v>
      </c>
      <c r="T124" s="22">
        <f>SUMIFS(Gögn!$I$2:$I$11876,Gögn!$F$2:$F$11876,$A124,Gögn!$A$2:$A$11876,T$207)/1000</f>
        <v>0</v>
      </c>
      <c r="U124" s="22">
        <f>SUMIFS(Gögn!$I$2:$I$11876,Gögn!$F$2:$F$11876,$A124,Gögn!$A$2:$A$11876,U$207)/1000</f>
        <v>537450.16700000002</v>
      </c>
      <c r="V124" s="22">
        <f>SUMIFS(Gögn!$I$2:$I$11876,Gögn!$F$2:$F$11876,$A124,Gögn!$A$2:$A$11876,V$207)/1000</f>
        <v>0</v>
      </c>
      <c r="W124" s="22">
        <f>SUMIFS(Gögn!$I$2:$I$11876,Gögn!$F$2:$F$11876,$A124,Gögn!$A$2:$A$11876,W$207)/1000</f>
        <v>7131.4669999999996</v>
      </c>
      <c r="X124" s="22">
        <f>SUMIFS(Gögn!$I$2:$I$11876,Gögn!$F$2:$F$11876,$A124,Gögn!$A$2:$A$11876,X$207)/1000</f>
        <v>151272.42199999999</v>
      </c>
      <c r="Y124" s="22">
        <f>SUMIFS(Gögn!$I$2:$I$11876,Gögn!$F$2:$F$11876,$A124,Gögn!$A$2:$A$11876,Y$207)/1000</f>
        <v>8229493</v>
      </c>
      <c r="Z124" s="22">
        <f>SUMIFS(Gögn!$I$2:$I$11876,Gögn!$F$2:$F$11876,$A124,Gögn!$A$2:$A$11876,Z$207)/1000</f>
        <v>2296880</v>
      </c>
      <c r="AA124" s="22">
        <f>SUMIFS(Gögn!$I$2:$I$11876,Gögn!$F$2:$F$11876,$A124,Gögn!$A$2:$A$11876,AA$207)/1000</f>
        <v>7372105</v>
      </c>
      <c r="AB124" s="22">
        <f>SUMIFS(Gögn!$I$2:$I$11876,Gögn!$F$2:$F$11876,$A124,Gögn!$A$2:$A$11876,AB$207)/1000</f>
        <v>127210</v>
      </c>
      <c r="AC124" s="22">
        <f>SUMIFS(Gögn!$I$2:$I$11876,Gögn!$F$2:$F$11876,$A124,Gögn!$A$2:$A$11876,AC$207)/1000</f>
        <v>0</v>
      </c>
      <c r="AD124" s="22">
        <f>SUMIFS(Gögn!$I$2:$I$11876,Gögn!$F$2:$F$11876,$A124,Gögn!$A$2:$A$11876,AD$207)/1000</f>
        <v>46000.999000000003</v>
      </c>
      <c r="AE124" s="22">
        <f>SUMIFS(Gögn!$I$2:$I$11876,Gögn!$F$2:$F$11876,$A124,Gögn!$A$2:$A$11876,AE$207)/1000</f>
        <v>38120.934000000001</v>
      </c>
      <c r="AF124" s="22">
        <f>SUMIFS(Gögn!$I$2:$I$11876,Gögn!$F$2:$F$11876,$A124,Gögn!$A$2:$A$11876,AF$207)/1000</f>
        <v>0</v>
      </c>
      <c r="AG124" s="22">
        <f>SUMIFS(Gögn!$I$2:$I$11876,Gögn!$F$2:$F$11876,$A124,Gögn!$A$2:$A$11876,AG$207)/1000</f>
        <v>0</v>
      </c>
      <c r="AH124" s="22">
        <f>SUMIFS(Gögn!$I$2:$I$11876,Gögn!$F$2:$F$11876,$A124,Gögn!$A$2:$A$11876,AH$207)/1000</f>
        <v>0</v>
      </c>
      <c r="AI124" s="22">
        <f>SUMIFS(Gögn!$I$2:$I$11876,Gögn!$F$2:$F$11876,$A124,Gögn!$A$2:$A$11876,AI$207)/1000</f>
        <v>0</v>
      </c>
      <c r="AJ124" s="22">
        <f>SUMIFS(Gögn!$I$2:$I$11876,Gögn!$F$2:$F$11876,$A124,Gögn!$A$2:$A$11876,AJ$207)/1000</f>
        <v>0</v>
      </c>
      <c r="AK124" s="22">
        <f>SUMIFS(Gögn!$I$2:$I$11876,Gögn!$F$2:$F$11876,$A124,Gögn!$A$2:$A$11876,AK$207)/1000</f>
        <v>0</v>
      </c>
      <c r="AL124" s="22">
        <f>SUMIFS(Gögn!$I$2:$I$11876,Gögn!$F$2:$F$11876,$A124,Gögn!$A$2:$A$11876,AL$207)/1000</f>
        <v>0</v>
      </c>
      <c r="AM124" s="22">
        <f>SUMIFS(Gögn!$I$2:$I$11876,Gögn!$F$2:$F$11876,$A124,Gögn!$A$2:$A$11876,AM$207)/1000</f>
        <v>0</v>
      </c>
      <c r="AN124" s="22">
        <f>SUMIFS(Gögn!$I$2:$I$11876,Gögn!$F$2:$F$11876,$A124,Gögn!$A$2:$A$11876,AN$207)/1000</f>
        <v>0</v>
      </c>
      <c r="AO124" s="22">
        <f>SUMIFS(Gögn!$I$2:$I$11876,Gögn!$F$2:$F$11876,$A124,Gögn!$A$2:$A$11876,AO$207)/1000</f>
        <v>0</v>
      </c>
      <c r="AP124" s="22">
        <f>SUMIFS(Gögn!$I$2:$I$11876,Gögn!$F$2:$F$11876,$A124,Gögn!$A$2:$A$11876,AP$207)/1000</f>
        <v>0</v>
      </c>
      <c r="AQ124" s="22">
        <f>SUMIFS(Gögn!$I$2:$I$11876,Gögn!$F$2:$F$11876,$A124,Gögn!$A$2:$A$11876,AQ$207)/1000</f>
        <v>991831.53500000003</v>
      </c>
      <c r="AR124" s="22">
        <f>SUMIFS(Gögn!$I$2:$I$11876,Gögn!$F$2:$F$11876,$A124,Gögn!$A$2:$A$11876,AR$207)/1000</f>
        <v>608440.07999999996</v>
      </c>
      <c r="AS124" s="22">
        <f>SUMIFS(Gögn!$I$2:$I$11876,Gögn!$F$2:$F$11876,$A124,Gögn!$A$2:$A$11876,AS$207)/1000</f>
        <v>598139.51500000001</v>
      </c>
      <c r="AT124" s="22">
        <f>SUMIFS(Gögn!$I$2:$I$11876,Gögn!$F$2:$F$11876,$A124,Gögn!$A$2:$A$11876,AT$207)/1000</f>
        <v>1389847.2120000001</v>
      </c>
      <c r="AU124" s="22">
        <f>SUMIFS(Gögn!$I$2:$I$11876,Gögn!$F$2:$F$11876,$A124,Gögn!$A$2:$A$11876,AU$207)/1000</f>
        <v>0</v>
      </c>
      <c r="AV124" s="22">
        <f>SUMIFS(Gögn!$I$2:$I$11876,Gögn!$F$2:$F$11876,$A124,Gögn!$A$2:$A$11876,AV$207)/1000</f>
        <v>0</v>
      </c>
      <c r="AW124" s="22">
        <f>SUMIFS(Gögn!$I$2:$I$11876,Gögn!$F$2:$F$11876,$A124,Gögn!$A$2:$A$11876,AW$207)/1000</f>
        <v>48438.105000000003</v>
      </c>
      <c r="AX124" s="22">
        <f>SUMIFS(Gögn!$I$2:$I$11876,Gögn!$F$2:$F$11876,$A124,Gögn!$A$2:$A$11876,AX$207)/1000</f>
        <v>0</v>
      </c>
      <c r="AY124" s="22">
        <f>SUMIFS(Gögn!$I$2:$I$11876,Gögn!$F$2:$F$11876,$A124,Gögn!$A$2:$A$11876,AY$207)/1000</f>
        <v>286965.91200000001</v>
      </c>
      <c r="AZ124" s="22">
        <f>SUMIFS(Gögn!$I$2:$I$11876,Gögn!$F$2:$F$11876,$A124,Gögn!$A$2:$A$11876,AZ$207)/1000</f>
        <v>1466.568</v>
      </c>
      <c r="BA124" s="22">
        <f>SUMIFS(Gögn!$I$2:$I$11876,Gögn!$F$2:$F$11876,$A124,Gögn!$A$2:$A$11876,BA$207)/1000</f>
        <v>2580.8910000000001</v>
      </c>
      <c r="BB124" s="22">
        <f>SUMIFS(Gögn!$I$2:$I$11876,Gögn!$F$2:$F$11876,$A124,Gögn!$A$2:$A$11876,BB$207)/1000</f>
        <v>0</v>
      </c>
      <c r="BC124" s="22">
        <f>SUMIFS(Gögn!$I$2:$I$11876,Gögn!$F$2:$F$11876,$A124,Gögn!$A$2:$A$11876,BC$207)/1000</f>
        <v>0</v>
      </c>
      <c r="BD124" s="22">
        <f>SUMIFS(Gögn!$I$2:$I$11876,Gögn!$F$2:$F$11876,$A124,Gögn!$A$2:$A$11876,BD$207)/1000</f>
        <v>0</v>
      </c>
      <c r="BE124" s="22">
        <f>SUMIFS(Gögn!$I$2:$I$11876,Gögn!$F$2:$F$11876,$A124,Gögn!$A$2:$A$11876,BE$207)/1000</f>
        <v>0</v>
      </c>
      <c r="BF124" s="22">
        <f>SUMIFS(Gögn!$I$2:$I$11876,Gögn!$F$2:$F$11876,$A124,Gögn!$A$2:$A$11876,BF$207)/1000</f>
        <v>0</v>
      </c>
      <c r="BG124" s="22">
        <f>SUMIFS(Gögn!$I$2:$I$11876,Gögn!$F$2:$F$11876,$A124,Gögn!$A$2:$A$11876,BG$207)/1000</f>
        <v>0</v>
      </c>
      <c r="BH124" s="22">
        <f>SUMIFS(Gögn!$I$2:$I$11876,Gögn!$F$2:$F$11876,$A124,Gögn!$A$2:$A$11876,BH$207)/1000</f>
        <v>156511.11600000001</v>
      </c>
      <c r="BI124" s="22">
        <f>SUMIFS(Gögn!$I$2:$I$11876,Gögn!$F$2:$F$11876,$A124,Gögn!$A$2:$A$11876,BI$207)/1000</f>
        <v>0</v>
      </c>
      <c r="BJ124" s="22">
        <f>SUMIFS(Gögn!$I$2:$I$11876,Gögn!$F$2:$F$11876,$A124,Gögn!$A$2:$A$11876,BJ$207)/1000</f>
        <v>10079.248</v>
      </c>
      <c r="BK124" s="22">
        <f>SUMIFS(Gögn!$I$2:$I$11876,Gögn!$F$2:$F$11876,$A124,Gögn!$A$2:$A$11876,BK$207)/1000</f>
        <v>0</v>
      </c>
      <c r="BL124" s="22">
        <f>SUMIFS(Gögn!$I$2:$I$11876,Gögn!$F$2:$F$11876,$A124,Gögn!$A$2:$A$11876,BL$207)/1000</f>
        <v>0</v>
      </c>
      <c r="BM124" s="22">
        <f>SUMIFS(Gögn!$I$2:$I$11876,Gögn!$F$2:$F$11876,$A124,Gögn!$A$2:$A$11876,BM$207)/1000</f>
        <v>65303.962</v>
      </c>
      <c r="BN124" s="22">
        <f>SUMIFS(Gögn!$I$2:$I$11876,Gögn!$F$2:$F$11876,$A124,Gögn!$A$2:$A$11876,BN$207)/1000</f>
        <v>103016.204</v>
      </c>
      <c r="BO124" s="22">
        <f>SUMIFS(Gögn!$I$2:$I$11876,Gögn!$F$2:$F$11876,$A124,Gögn!$A$2:$A$11876,BO$207)/1000</f>
        <v>0</v>
      </c>
      <c r="BP124" s="22">
        <f>SUMIFS(Gögn!$I$2:$I$11876,Gögn!$F$2:$F$11876,$A124,Gögn!$A$2:$A$11876,BP$207)/1000</f>
        <v>0</v>
      </c>
      <c r="BQ124" s="22">
        <f>SUMIFS(Gögn!$I$2:$I$11876,Gögn!$F$2:$F$11876,$A124,Gögn!$A$2:$A$11876,BQ$207)/1000</f>
        <v>0</v>
      </c>
      <c r="BR124" s="22">
        <f>SUMIFS(Gögn!$I$2:$I$11876,Gögn!$F$2:$F$11876,$A124,Gögn!$A$2:$A$11876,BR$207)/1000</f>
        <v>0</v>
      </c>
      <c r="BS124" s="22">
        <f>SUMIFS(Gögn!$I$2:$I$11876,Gögn!$F$2:$F$11876,$A124,Gögn!$A$2:$A$11876,BS$207)/1000</f>
        <v>207941</v>
      </c>
      <c r="BT124" s="22">
        <f>SUMIFS(Gögn!$I$2:$I$11876,Gögn!$F$2:$F$11876,$A124,Gögn!$A$2:$A$11876,BT$207)/1000</f>
        <v>2603391</v>
      </c>
      <c r="BU124" s="22">
        <f>SUMIFS(Gögn!$I$2:$I$11876,Gögn!$F$2:$F$11876,$A124,Gögn!$A$2:$A$11876,BU$207)/1000</f>
        <v>22369</v>
      </c>
      <c r="BV124" s="22">
        <f>SUMIFS(Gögn!$I$2:$I$11876,Gögn!$F$2:$F$11876,$A124,Gögn!$A$2:$A$11876,BV$207)/1000</f>
        <v>1259.1600000000001</v>
      </c>
      <c r="BW124" s="22">
        <f>SUMIFS(Gögn!$I$2:$I$11876,Gögn!$F$2:$F$11876,$A124,Gögn!$A$2:$A$11876,BW$207)/1000</f>
        <v>0</v>
      </c>
      <c r="BX124" s="22">
        <f>SUMIFS(Gögn!$I$2:$I$11876,Gögn!$F$2:$F$11876,$A124,Gögn!$A$2:$A$11876,BX$207)/1000</f>
        <v>0</v>
      </c>
      <c r="BY124" s="22">
        <f>SUMIFS(Gögn!$I$2:$I$11876,Gögn!$F$2:$F$11876,$A124,Gögn!$A$2:$A$11876,BY$207)/1000</f>
        <v>0</v>
      </c>
      <c r="BZ124" s="22">
        <f>SUMIFS(Gögn!$I$2:$I$11876,Gögn!$F$2:$F$11876,$A124,Gögn!$A$2:$A$11876,BZ$207)/1000</f>
        <v>37433.292000000001</v>
      </c>
      <c r="CA124" s="22">
        <f>SUMIFS(Gögn!$I$2:$I$11876,Gögn!$F$2:$F$11876,$A124,Gögn!$A$2:$A$11876,CA$207)/1000</f>
        <v>0</v>
      </c>
      <c r="CB124" s="22">
        <f>SUMIFS(Gögn!$I$2:$I$11876,Gögn!$F$2:$F$11876,$A124,Gögn!$A$2:$A$11876,CB$207)/1000</f>
        <v>10255.209999999999</v>
      </c>
      <c r="CC124" s="22">
        <f>SUMIFS(Gögn!$I$2:$I$11876,Gögn!$F$2:$F$11876,$A124,Gögn!$A$2:$A$11876,CC$207)/1000</f>
        <v>0</v>
      </c>
      <c r="CD124" s="22">
        <f>SUMIFS(Gögn!$I$2:$I$11876,Gögn!$F$2:$F$11876,$A124,Gögn!$A$2:$A$11876,CD$207)/1000</f>
        <v>0</v>
      </c>
    </row>
    <row r="125" spans="1:82" ht="15" customHeight="1">
      <c r="A125" s="5" t="s">
        <v>126</v>
      </c>
      <c r="B125" s="5"/>
      <c r="C125" s="23" t="s">
        <v>127</v>
      </c>
      <c r="D125" s="24">
        <f t="shared" si="63"/>
        <v>0</v>
      </c>
      <c r="E125" s="24">
        <f>SUMIFS(Gögn!$I$2:$I$11876,Gögn!$F$2:$F$11876,$A125,Gögn!$A$2:$A$11876,E$207)/1000</f>
        <v>0</v>
      </c>
      <c r="F125" s="24">
        <f>SUMIFS(Gögn!$I$2:$I$11876,Gögn!$F$2:$F$11876,$A125,Gögn!$A$2:$A$11876,F$207)/1000</f>
        <v>0</v>
      </c>
      <c r="G125" s="24">
        <f>SUMIFS(Gögn!$I$2:$I$11876,Gögn!$F$2:$F$11876,$A125,Gögn!$A$2:$A$11876,G$207)/1000</f>
        <v>0</v>
      </c>
      <c r="H125" s="24">
        <f>SUMIFS(Gögn!$I$2:$I$11876,Gögn!$F$2:$F$11876,$A125,Gögn!$A$2:$A$11876,H$207)/1000</f>
        <v>0</v>
      </c>
      <c r="I125" s="24">
        <f>SUMIFS(Gögn!$I$2:$I$11876,Gögn!$F$2:$F$11876,$A125,Gögn!$A$2:$A$11876,I$207)/1000</f>
        <v>0</v>
      </c>
      <c r="J125" s="24">
        <f>SUMIFS(Gögn!$I$2:$I$11876,Gögn!$F$2:$F$11876,$A125,Gögn!$A$2:$A$11876,J$207)/1000</f>
        <v>0</v>
      </c>
      <c r="K125" s="24">
        <f>SUMIFS(Gögn!$I$2:$I$11876,Gögn!$F$2:$F$11876,$A125,Gögn!$A$2:$A$11876,K$207)/1000</f>
        <v>0</v>
      </c>
      <c r="L125" s="24">
        <f>SUMIFS(Gögn!$I$2:$I$11876,Gögn!$F$2:$F$11876,$A125,Gögn!$A$2:$A$11876,L$207)/1000</f>
        <v>0</v>
      </c>
      <c r="M125" s="24">
        <f>SUMIFS(Gögn!$I$2:$I$11876,Gögn!$F$2:$F$11876,$A125,Gögn!$A$2:$A$11876,M$207)/1000</f>
        <v>0</v>
      </c>
      <c r="N125" s="24">
        <f>SUMIFS(Gögn!$I$2:$I$11876,Gögn!$F$2:$F$11876,$A125,Gögn!$A$2:$A$11876,N$207)/1000</f>
        <v>0</v>
      </c>
      <c r="O125" s="24">
        <f>SUMIFS(Gögn!$I$2:$I$11876,Gögn!$F$2:$F$11876,$A125,Gögn!$A$2:$A$11876,O$207)/1000</f>
        <v>0</v>
      </c>
      <c r="P125" s="24">
        <f>SUMIFS(Gögn!$I$2:$I$11876,Gögn!$F$2:$F$11876,$A125,Gögn!$A$2:$A$11876,P$207)/1000</f>
        <v>0</v>
      </c>
      <c r="Q125" s="24">
        <f>SUMIFS(Gögn!$I$2:$I$11876,Gögn!$F$2:$F$11876,$A125,Gögn!$A$2:$A$11876,Q$207)/1000</f>
        <v>0</v>
      </c>
      <c r="R125" s="24">
        <f>SUMIFS(Gögn!$I$2:$I$11876,Gögn!$F$2:$F$11876,$A125,Gögn!$A$2:$A$11876,R$207)/1000</f>
        <v>0</v>
      </c>
      <c r="S125" s="24">
        <f>SUMIFS(Gögn!$I$2:$I$11876,Gögn!$F$2:$F$11876,$A125,Gögn!$A$2:$A$11876,S$207)/1000</f>
        <v>0</v>
      </c>
      <c r="T125" s="24">
        <f>SUMIFS(Gögn!$I$2:$I$11876,Gögn!$F$2:$F$11876,$A125,Gögn!$A$2:$A$11876,T$207)/1000</f>
        <v>0</v>
      </c>
      <c r="U125" s="24">
        <f>SUMIFS(Gögn!$I$2:$I$11876,Gögn!$F$2:$F$11876,$A125,Gögn!$A$2:$A$11876,U$207)/1000</f>
        <v>0</v>
      </c>
      <c r="V125" s="24">
        <f>SUMIFS(Gögn!$I$2:$I$11876,Gögn!$F$2:$F$11876,$A125,Gögn!$A$2:$A$11876,V$207)/1000</f>
        <v>0</v>
      </c>
      <c r="W125" s="24">
        <f>SUMIFS(Gögn!$I$2:$I$11876,Gögn!$F$2:$F$11876,$A125,Gögn!$A$2:$A$11876,W$207)/1000</f>
        <v>0</v>
      </c>
      <c r="X125" s="24">
        <f>SUMIFS(Gögn!$I$2:$I$11876,Gögn!$F$2:$F$11876,$A125,Gögn!$A$2:$A$11876,X$207)/1000</f>
        <v>0</v>
      </c>
      <c r="Y125" s="24">
        <f>SUMIFS(Gögn!$I$2:$I$11876,Gögn!$F$2:$F$11876,$A125,Gögn!$A$2:$A$11876,Y$207)/1000</f>
        <v>0</v>
      </c>
      <c r="Z125" s="24">
        <f>SUMIFS(Gögn!$I$2:$I$11876,Gögn!$F$2:$F$11876,$A125,Gögn!$A$2:$A$11876,Z$207)/1000</f>
        <v>0</v>
      </c>
      <c r="AA125" s="24">
        <f>SUMIFS(Gögn!$I$2:$I$11876,Gögn!$F$2:$F$11876,$A125,Gögn!$A$2:$A$11876,AA$207)/1000</f>
        <v>0</v>
      </c>
      <c r="AB125" s="24">
        <f>SUMIFS(Gögn!$I$2:$I$11876,Gögn!$F$2:$F$11876,$A125,Gögn!$A$2:$A$11876,AB$207)/1000</f>
        <v>0</v>
      </c>
      <c r="AC125" s="24">
        <f>SUMIFS(Gögn!$I$2:$I$11876,Gögn!$F$2:$F$11876,$A125,Gögn!$A$2:$A$11876,AC$207)/1000</f>
        <v>0</v>
      </c>
      <c r="AD125" s="24">
        <f>SUMIFS(Gögn!$I$2:$I$11876,Gögn!$F$2:$F$11876,$A125,Gögn!$A$2:$A$11876,AD$207)/1000</f>
        <v>0</v>
      </c>
      <c r="AE125" s="24">
        <f>SUMIFS(Gögn!$I$2:$I$11876,Gögn!$F$2:$F$11876,$A125,Gögn!$A$2:$A$11876,AE$207)/1000</f>
        <v>0</v>
      </c>
      <c r="AF125" s="24">
        <f>SUMIFS(Gögn!$I$2:$I$11876,Gögn!$F$2:$F$11876,$A125,Gögn!$A$2:$A$11876,AF$207)/1000</f>
        <v>0</v>
      </c>
      <c r="AG125" s="24">
        <f>SUMIFS(Gögn!$I$2:$I$11876,Gögn!$F$2:$F$11876,$A125,Gögn!$A$2:$A$11876,AG$207)/1000</f>
        <v>0</v>
      </c>
      <c r="AH125" s="24">
        <f>SUMIFS(Gögn!$I$2:$I$11876,Gögn!$F$2:$F$11876,$A125,Gögn!$A$2:$A$11876,AH$207)/1000</f>
        <v>0</v>
      </c>
      <c r="AI125" s="24">
        <f>SUMIFS(Gögn!$I$2:$I$11876,Gögn!$F$2:$F$11876,$A125,Gögn!$A$2:$A$11876,AI$207)/1000</f>
        <v>0</v>
      </c>
      <c r="AJ125" s="24">
        <f>SUMIFS(Gögn!$I$2:$I$11876,Gögn!$F$2:$F$11876,$A125,Gögn!$A$2:$A$11876,AJ$207)/1000</f>
        <v>0</v>
      </c>
      <c r="AK125" s="24">
        <f>SUMIFS(Gögn!$I$2:$I$11876,Gögn!$F$2:$F$11876,$A125,Gögn!$A$2:$A$11876,AK$207)/1000</f>
        <v>0</v>
      </c>
      <c r="AL125" s="24">
        <f>SUMIFS(Gögn!$I$2:$I$11876,Gögn!$F$2:$F$11876,$A125,Gögn!$A$2:$A$11876,AL$207)/1000</f>
        <v>0</v>
      </c>
      <c r="AM125" s="24">
        <f>SUMIFS(Gögn!$I$2:$I$11876,Gögn!$F$2:$F$11876,$A125,Gögn!$A$2:$A$11876,AM$207)/1000</f>
        <v>0</v>
      </c>
      <c r="AN125" s="24">
        <f>SUMIFS(Gögn!$I$2:$I$11876,Gögn!$F$2:$F$11876,$A125,Gögn!$A$2:$A$11876,AN$207)/1000</f>
        <v>0</v>
      </c>
      <c r="AO125" s="24">
        <f>SUMIFS(Gögn!$I$2:$I$11876,Gögn!$F$2:$F$11876,$A125,Gögn!$A$2:$A$11876,AO$207)/1000</f>
        <v>0</v>
      </c>
      <c r="AP125" s="24">
        <f>SUMIFS(Gögn!$I$2:$I$11876,Gögn!$F$2:$F$11876,$A125,Gögn!$A$2:$A$11876,AP$207)/1000</f>
        <v>0</v>
      </c>
      <c r="AQ125" s="24">
        <f>SUMIFS(Gögn!$I$2:$I$11876,Gögn!$F$2:$F$11876,$A125,Gögn!$A$2:$A$11876,AQ$207)/1000</f>
        <v>0</v>
      </c>
      <c r="AR125" s="24">
        <f>SUMIFS(Gögn!$I$2:$I$11876,Gögn!$F$2:$F$11876,$A125,Gögn!$A$2:$A$11876,AR$207)/1000</f>
        <v>0</v>
      </c>
      <c r="AS125" s="24">
        <f>SUMIFS(Gögn!$I$2:$I$11876,Gögn!$F$2:$F$11876,$A125,Gögn!$A$2:$A$11876,AS$207)/1000</f>
        <v>0</v>
      </c>
      <c r="AT125" s="24">
        <f>SUMIFS(Gögn!$I$2:$I$11876,Gögn!$F$2:$F$11876,$A125,Gögn!$A$2:$A$11876,AT$207)/1000</f>
        <v>0</v>
      </c>
      <c r="AU125" s="24">
        <f>SUMIFS(Gögn!$I$2:$I$11876,Gögn!$F$2:$F$11876,$A125,Gögn!$A$2:$A$11876,AU$207)/1000</f>
        <v>0</v>
      </c>
      <c r="AV125" s="24">
        <f>SUMIFS(Gögn!$I$2:$I$11876,Gögn!$F$2:$F$11876,$A125,Gögn!$A$2:$A$11876,AV$207)/1000</f>
        <v>0</v>
      </c>
      <c r="AW125" s="24">
        <f>SUMIFS(Gögn!$I$2:$I$11876,Gögn!$F$2:$F$11876,$A125,Gögn!$A$2:$A$11876,AW$207)/1000</f>
        <v>0</v>
      </c>
      <c r="AX125" s="24">
        <f>SUMIFS(Gögn!$I$2:$I$11876,Gögn!$F$2:$F$11876,$A125,Gögn!$A$2:$A$11876,AX$207)/1000</f>
        <v>0</v>
      </c>
      <c r="AY125" s="24">
        <f>SUMIFS(Gögn!$I$2:$I$11876,Gögn!$F$2:$F$11876,$A125,Gögn!$A$2:$A$11876,AY$207)/1000</f>
        <v>0</v>
      </c>
      <c r="AZ125" s="24">
        <f>SUMIFS(Gögn!$I$2:$I$11876,Gögn!$F$2:$F$11876,$A125,Gögn!$A$2:$A$11876,AZ$207)/1000</f>
        <v>0</v>
      </c>
      <c r="BA125" s="24">
        <f>SUMIFS(Gögn!$I$2:$I$11876,Gögn!$F$2:$F$11876,$A125,Gögn!$A$2:$A$11876,BA$207)/1000</f>
        <v>0</v>
      </c>
      <c r="BB125" s="24">
        <f>SUMIFS(Gögn!$I$2:$I$11876,Gögn!$F$2:$F$11876,$A125,Gögn!$A$2:$A$11876,BB$207)/1000</f>
        <v>0</v>
      </c>
      <c r="BC125" s="24">
        <f>SUMIFS(Gögn!$I$2:$I$11876,Gögn!$F$2:$F$11876,$A125,Gögn!$A$2:$A$11876,BC$207)/1000</f>
        <v>0</v>
      </c>
      <c r="BD125" s="24">
        <f>SUMIFS(Gögn!$I$2:$I$11876,Gögn!$F$2:$F$11876,$A125,Gögn!$A$2:$A$11876,BD$207)/1000</f>
        <v>0</v>
      </c>
      <c r="BE125" s="24">
        <f>SUMIFS(Gögn!$I$2:$I$11876,Gögn!$F$2:$F$11876,$A125,Gögn!$A$2:$A$11876,BE$207)/1000</f>
        <v>0</v>
      </c>
      <c r="BF125" s="24">
        <f>SUMIFS(Gögn!$I$2:$I$11876,Gögn!$F$2:$F$11876,$A125,Gögn!$A$2:$A$11876,BF$207)/1000</f>
        <v>0</v>
      </c>
      <c r="BG125" s="24">
        <f>SUMIFS(Gögn!$I$2:$I$11876,Gögn!$F$2:$F$11876,$A125,Gögn!$A$2:$A$11876,BG$207)/1000</f>
        <v>0</v>
      </c>
      <c r="BH125" s="24">
        <f>SUMIFS(Gögn!$I$2:$I$11876,Gögn!$F$2:$F$11876,$A125,Gögn!$A$2:$A$11876,BH$207)/1000</f>
        <v>0</v>
      </c>
      <c r="BI125" s="24">
        <f>SUMIFS(Gögn!$I$2:$I$11876,Gögn!$F$2:$F$11876,$A125,Gögn!$A$2:$A$11876,BI$207)/1000</f>
        <v>0</v>
      </c>
      <c r="BJ125" s="24">
        <f>SUMIFS(Gögn!$I$2:$I$11876,Gögn!$F$2:$F$11876,$A125,Gögn!$A$2:$A$11876,BJ$207)/1000</f>
        <v>0</v>
      </c>
      <c r="BK125" s="24">
        <f>SUMIFS(Gögn!$I$2:$I$11876,Gögn!$F$2:$F$11876,$A125,Gögn!$A$2:$A$11876,BK$207)/1000</f>
        <v>0</v>
      </c>
      <c r="BL125" s="24">
        <f>SUMIFS(Gögn!$I$2:$I$11876,Gögn!$F$2:$F$11876,$A125,Gögn!$A$2:$A$11876,BL$207)/1000</f>
        <v>0</v>
      </c>
      <c r="BM125" s="24">
        <f>SUMIFS(Gögn!$I$2:$I$11876,Gögn!$F$2:$F$11876,$A125,Gögn!$A$2:$A$11876,BM$207)/1000</f>
        <v>0</v>
      </c>
      <c r="BN125" s="24">
        <f>SUMIFS(Gögn!$I$2:$I$11876,Gögn!$F$2:$F$11876,$A125,Gögn!$A$2:$A$11876,BN$207)/1000</f>
        <v>0</v>
      </c>
      <c r="BO125" s="24">
        <f>SUMIFS(Gögn!$I$2:$I$11876,Gögn!$F$2:$F$11876,$A125,Gögn!$A$2:$A$11876,BO$207)/1000</f>
        <v>0</v>
      </c>
      <c r="BP125" s="24">
        <f>SUMIFS(Gögn!$I$2:$I$11876,Gögn!$F$2:$F$11876,$A125,Gögn!$A$2:$A$11876,BP$207)/1000</f>
        <v>0</v>
      </c>
      <c r="BQ125" s="24">
        <f>SUMIFS(Gögn!$I$2:$I$11876,Gögn!$F$2:$F$11876,$A125,Gögn!$A$2:$A$11876,BQ$207)/1000</f>
        <v>0</v>
      </c>
      <c r="BR125" s="24">
        <f>SUMIFS(Gögn!$I$2:$I$11876,Gögn!$F$2:$F$11876,$A125,Gögn!$A$2:$A$11876,BR$207)/1000</f>
        <v>0</v>
      </c>
      <c r="BS125" s="24">
        <f>SUMIFS(Gögn!$I$2:$I$11876,Gögn!$F$2:$F$11876,$A125,Gögn!$A$2:$A$11876,BS$207)/1000</f>
        <v>0</v>
      </c>
      <c r="BT125" s="24">
        <f>SUMIFS(Gögn!$I$2:$I$11876,Gögn!$F$2:$F$11876,$A125,Gögn!$A$2:$A$11876,BT$207)/1000</f>
        <v>0</v>
      </c>
      <c r="BU125" s="24">
        <f>SUMIFS(Gögn!$I$2:$I$11876,Gögn!$F$2:$F$11876,$A125,Gögn!$A$2:$A$11876,BU$207)/1000</f>
        <v>0</v>
      </c>
      <c r="BV125" s="24">
        <f>SUMIFS(Gögn!$I$2:$I$11876,Gögn!$F$2:$F$11876,$A125,Gögn!$A$2:$A$11876,BV$207)/1000</f>
        <v>0</v>
      </c>
      <c r="BW125" s="24">
        <f>SUMIFS(Gögn!$I$2:$I$11876,Gögn!$F$2:$F$11876,$A125,Gögn!$A$2:$A$11876,BW$207)/1000</f>
        <v>0</v>
      </c>
      <c r="BX125" s="24">
        <f>SUMIFS(Gögn!$I$2:$I$11876,Gögn!$F$2:$F$11876,$A125,Gögn!$A$2:$A$11876,BX$207)/1000</f>
        <v>0</v>
      </c>
      <c r="BY125" s="24">
        <f>SUMIFS(Gögn!$I$2:$I$11876,Gögn!$F$2:$F$11876,$A125,Gögn!$A$2:$A$11876,BY$207)/1000</f>
        <v>0</v>
      </c>
      <c r="BZ125" s="24">
        <f>SUMIFS(Gögn!$I$2:$I$11876,Gögn!$F$2:$F$11876,$A125,Gögn!$A$2:$A$11876,BZ$207)/1000</f>
        <v>0</v>
      </c>
      <c r="CA125" s="24">
        <f>SUMIFS(Gögn!$I$2:$I$11876,Gögn!$F$2:$F$11876,$A125,Gögn!$A$2:$A$11876,CA$207)/1000</f>
        <v>0</v>
      </c>
      <c r="CB125" s="24">
        <f>SUMIFS(Gögn!$I$2:$I$11876,Gögn!$F$2:$F$11876,$A125,Gögn!$A$2:$A$11876,CB$207)/1000</f>
        <v>0</v>
      </c>
      <c r="CC125" s="24">
        <f>SUMIFS(Gögn!$I$2:$I$11876,Gögn!$F$2:$F$11876,$A125,Gögn!$A$2:$A$11876,CC$207)/1000</f>
        <v>0</v>
      </c>
      <c r="CD125" s="24">
        <f>SUMIFS(Gögn!$I$2:$I$11876,Gögn!$F$2:$F$11876,$A125,Gögn!$A$2:$A$11876,CD$207)/1000</f>
        <v>0</v>
      </c>
    </row>
    <row r="126" spans="1:82" ht="15" customHeight="1">
      <c r="A126" s="5" t="s">
        <v>128</v>
      </c>
      <c r="B126" s="5"/>
      <c r="C126" s="25" t="s">
        <v>129</v>
      </c>
      <c r="D126" s="22">
        <f t="shared" si="63"/>
        <v>-1433025.8769999999</v>
      </c>
      <c r="E126" s="22">
        <f>SUMIFS(Gögn!$I$2:$I$11876,Gögn!$F$2:$F$11876,$A126,Gögn!$A$2:$A$11876,E$207)/1000</f>
        <v>0</v>
      </c>
      <c r="F126" s="22">
        <f>SUMIFS(Gögn!$I$2:$I$11876,Gögn!$F$2:$F$11876,$A126,Gögn!$A$2:$A$11876,F$207)/1000</f>
        <v>0</v>
      </c>
      <c r="G126" s="22">
        <f>SUMIFS(Gögn!$I$2:$I$11876,Gögn!$F$2:$F$11876,$A126,Gögn!$A$2:$A$11876,G$207)/1000</f>
        <v>0</v>
      </c>
      <c r="H126" s="22">
        <f>SUMIFS(Gögn!$I$2:$I$11876,Gögn!$F$2:$F$11876,$A126,Gögn!$A$2:$A$11876,H$207)/1000</f>
        <v>0</v>
      </c>
      <c r="I126" s="22">
        <f>SUMIFS(Gögn!$I$2:$I$11876,Gögn!$F$2:$F$11876,$A126,Gögn!$A$2:$A$11876,I$207)/1000</f>
        <v>0</v>
      </c>
      <c r="J126" s="22">
        <f>SUMIFS(Gögn!$I$2:$I$11876,Gögn!$F$2:$F$11876,$A126,Gögn!$A$2:$A$11876,J$207)/1000</f>
        <v>0</v>
      </c>
      <c r="K126" s="22">
        <f>SUMIFS(Gögn!$I$2:$I$11876,Gögn!$F$2:$F$11876,$A126,Gögn!$A$2:$A$11876,K$207)/1000</f>
        <v>0</v>
      </c>
      <c r="L126" s="22">
        <f>SUMIFS(Gögn!$I$2:$I$11876,Gögn!$F$2:$F$11876,$A126,Gögn!$A$2:$A$11876,L$207)/1000</f>
        <v>0</v>
      </c>
      <c r="M126" s="22">
        <f>SUMIFS(Gögn!$I$2:$I$11876,Gögn!$F$2:$F$11876,$A126,Gögn!$A$2:$A$11876,M$207)/1000</f>
        <v>0</v>
      </c>
      <c r="N126" s="22">
        <f>SUMIFS(Gögn!$I$2:$I$11876,Gögn!$F$2:$F$11876,$A126,Gögn!$A$2:$A$11876,N$207)/1000</f>
        <v>0</v>
      </c>
      <c r="O126" s="22">
        <f>SUMIFS(Gögn!$I$2:$I$11876,Gögn!$F$2:$F$11876,$A126,Gögn!$A$2:$A$11876,O$207)/1000</f>
        <v>0</v>
      </c>
      <c r="P126" s="22">
        <f>SUMIFS(Gögn!$I$2:$I$11876,Gögn!$F$2:$F$11876,$A126,Gögn!$A$2:$A$11876,P$207)/1000</f>
        <v>0</v>
      </c>
      <c r="Q126" s="22">
        <f>SUMIFS(Gögn!$I$2:$I$11876,Gögn!$F$2:$F$11876,$A126,Gögn!$A$2:$A$11876,Q$207)/1000</f>
        <v>0</v>
      </c>
      <c r="R126" s="22">
        <f>SUMIFS(Gögn!$I$2:$I$11876,Gögn!$F$2:$F$11876,$A126,Gögn!$A$2:$A$11876,R$207)/1000</f>
        <v>-1781268</v>
      </c>
      <c r="S126" s="22">
        <f>SUMIFS(Gögn!$I$2:$I$11876,Gögn!$F$2:$F$11876,$A126,Gögn!$A$2:$A$11876,S$207)/1000</f>
        <v>0</v>
      </c>
      <c r="T126" s="22">
        <f>SUMIFS(Gögn!$I$2:$I$11876,Gögn!$F$2:$F$11876,$A126,Gögn!$A$2:$A$11876,T$207)/1000</f>
        <v>-325946.571</v>
      </c>
      <c r="U126" s="22">
        <f>SUMIFS(Gögn!$I$2:$I$11876,Gögn!$F$2:$F$11876,$A126,Gögn!$A$2:$A$11876,U$207)/1000</f>
        <v>0</v>
      </c>
      <c r="V126" s="22">
        <f>SUMIFS(Gögn!$I$2:$I$11876,Gögn!$F$2:$F$11876,$A126,Gögn!$A$2:$A$11876,V$207)/1000</f>
        <v>0</v>
      </c>
      <c r="W126" s="22">
        <f>SUMIFS(Gögn!$I$2:$I$11876,Gögn!$F$2:$F$11876,$A126,Gögn!$A$2:$A$11876,W$207)/1000</f>
        <v>0</v>
      </c>
      <c r="X126" s="22">
        <f>SUMIFS(Gögn!$I$2:$I$11876,Gögn!$F$2:$F$11876,$A126,Gögn!$A$2:$A$11876,X$207)/1000</f>
        <v>0</v>
      </c>
      <c r="Y126" s="22">
        <f>SUMIFS(Gögn!$I$2:$I$11876,Gögn!$F$2:$F$11876,$A126,Gögn!$A$2:$A$11876,Y$207)/1000</f>
        <v>0</v>
      </c>
      <c r="Z126" s="22">
        <f>SUMIFS(Gögn!$I$2:$I$11876,Gögn!$F$2:$F$11876,$A126,Gögn!$A$2:$A$11876,Z$207)/1000</f>
        <v>0</v>
      </c>
      <c r="AA126" s="22">
        <f>SUMIFS(Gögn!$I$2:$I$11876,Gögn!$F$2:$F$11876,$A126,Gögn!$A$2:$A$11876,AA$207)/1000</f>
        <v>990522</v>
      </c>
      <c r="AB126" s="22">
        <f>SUMIFS(Gögn!$I$2:$I$11876,Gögn!$F$2:$F$11876,$A126,Gögn!$A$2:$A$11876,AB$207)/1000</f>
        <v>0</v>
      </c>
      <c r="AC126" s="22">
        <f>SUMIFS(Gögn!$I$2:$I$11876,Gögn!$F$2:$F$11876,$A126,Gögn!$A$2:$A$11876,AC$207)/1000</f>
        <v>0</v>
      </c>
      <c r="AD126" s="22">
        <f>SUMIFS(Gögn!$I$2:$I$11876,Gögn!$F$2:$F$11876,$A126,Gögn!$A$2:$A$11876,AD$207)/1000</f>
        <v>0</v>
      </c>
      <c r="AE126" s="22">
        <f>SUMIFS(Gögn!$I$2:$I$11876,Gögn!$F$2:$F$11876,$A126,Gögn!$A$2:$A$11876,AE$207)/1000</f>
        <v>0</v>
      </c>
      <c r="AF126" s="22">
        <f>SUMIFS(Gögn!$I$2:$I$11876,Gögn!$F$2:$F$11876,$A126,Gögn!$A$2:$A$11876,AF$207)/1000</f>
        <v>-34629.071000000004</v>
      </c>
      <c r="AG126" s="22">
        <f>SUMIFS(Gögn!$I$2:$I$11876,Gögn!$F$2:$F$11876,$A126,Gögn!$A$2:$A$11876,AG$207)/1000</f>
        <v>0</v>
      </c>
      <c r="AH126" s="22">
        <f>SUMIFS(Gögn!$I$2:$I$11876,Gögn!$F$2:$F$11876,$A126,Gögn!$A$2:$A$11876,AH$207)/1000</f>
        <v>0</v>
      </c>
      <c r="AI126" s="22">
        <f>SUMIFS(Gögn!$I$2:$I$11876,Gögn!$F$2:$F$11876,$A126,Gögn!$A$2:$A$11876,AI$207)/1000</f>
        <v>0</v>
      </c>
      <c r="AJ126" s="22">
        <f>SUMIFS(Gögn!$I$2:$I$11876,Gögn!$F$2:$F$11876,$A126,Gögn!$A$2:$A$11876,AJ$207)/1000</f>
        <v>0</v>
      </c>
      <c r="AK126" s="22">
        <f>SUMIFS(Gögn!$I$2:$I$11876,Gögn!$F$2:$F$11876,$A126,Gögn!$A$2:$A$11876,AK$207)/1000</f>
        <v>0</v>
      </c>
      <c r="AL126" s="22">
        <f>SUMIFS(Gögn!$I$2:$I$11876,Gögn!$F$2:$F$11876,$A126,Gögn!$A$2:$A$11876,AL$207)/1000</f>
        <v>0</v>
      </c>
      <c r="AM126" s="22">
        <f>SUMIFS(Gögn!$I$2:$I$11876,Gögn!$F$2:$F$11876,$A126,Gögn!$A$2:$A$11876,AM$207)/1000</f>
        <v>0</v>
      </c>
      <c r="AN126" s="22">
        <f>SUMIFS(Gögn!$I$2:$I$11876,Gögn!$F$2:$F$11876,$A126,Gögn!$A$2:$A$11876,AN$207)/1000</f>
        <v>0</v>
      </c>
      <c r="AO126" s="22">
        <f>SUMIFS(Gögn!$I$2:$I$11876,Gögn!$F$2:$F$11876,$A126,Gögn!$A$2:$A$11876,AO$207)/1000</f>
        <v>0</v>
      </c>
      <c r="AP126" s="22">
        <f>SUMIFS(Gögn!$I$2:$I$11876,Gögn!$F$2:$F$11876,$A126,Gögn!$A$2:$A$11876,AP$207)/1000</f>
        <v>0</v>
      </c>
      <c r="AQ126" s="22">
        <f>SUMIFS(Gögn!$I$2:$I$11876,Gögn!$F$2:$F$11876,$A126,Gögn!$A$2:$A$11876,AQ$207)/1000</f>
        <v>0</v>
      </c>
      <c r="AR126" s="22">
        <f>SUMIFS(Gögn!$I$2:$I$11876,Gögn!$F$2:$F$11876,$A126,Gögn!$A$2:$A$11876,AR$207)/1000</f>
        <v>0</v>
      </c>
      <c r="AS126" s="22">
        <f>SUMIFS(Gögn!$I$2:$I$11876,Gögn!$F$2:$F$11876,$A126,Gögn!$A$2:$A$11876,AS$207)/1000</f>
        <v>0</v>
      </c>
      <c r="AT126" s="22">
        <f>SUMIFS(Gögn!$I$2:$I$11876,Gögn!$F$2:$F$11876,$A126,Gögn!$A$2:$A$11876,AT$207)/1000</f>
        <v>0</v>
      </c>
      <c r="AU126" s="22">
        <f>SUMIFS(Gögn!$I$2:$I$11876,Gögn!$F$2:$F$11876,$A126,Gögn!$A$2:$A$11876,AU$207)/1000</f>
        <v>0</v>
      </c>
      <c r="AV126" s="22">
        <f>SUMIFS(Gögn!$I$2:$I$11876,Gögn!$F$2:$F$11876,$A126,Gögn!$A$2:$A$11876,AV$207)/1000</f>
        <v>122871.177</v>
      </c>
      <c r="AW126" s="22">
        <f>SUMIFS(Gögn!$I$2:$I$11876,Gögn!$F$2:$F$11876,$A126,Gögn!$A$2:$A$11876,AW$207)/1000</f>
        <v>0</v>
      </c>
      <c r="AX126" s="22">
        <f>SUMIFS(Gögn!$I$2:$I$11876,Gögn!$F$2:$F$11876,$A126,Gögn!$A$2:$A$11876,AX$207)/1000</f>
        <v>-456.43099999999998</v>
      </c>
      <c r="AY126" s="22">
        <f>SUMIFS(Gögn!$I$2:$I$11876,Gögn!$F$2:$F$11876,$A126,Gögn!$A$2:$A$11876,AY$207)/1000</f>
        <v>0</v>
      </c>
      <c r="AZ126" s="22">
        <f>SUMIFS(Gögn!$I$2:$I$11876,Gögn!$F$2:$F$11876,$A126,Gögn!$A$2:$A$11876,AZ$207)/1000</f>
        <v>0</v>
      </c>
      <c r="BA126" s="22">
        <f>SUMIFS(Gögn!$I$2:$I$11876,Gögn!$F$2:$F$11876,$A126,Gögn!$A$2:$A$11876,BA$207)/1000</f>
        <v>0</v>
      </c>
      <c r="BB126" s="22">
        <f>SUMIFS(Gögn!$I$2:$I$11876,Gögn!$F$2:$F$11876,$A126,Gögn!$A$2:$A$11876,BB$207)/1000</f>
        <v>0</v>
      </c>
      <c r="BC126" s="22">
        <f>SUMIFS(Gögn!$I$2:$I$11876,Gögn!$F$2:$F$11876,$A126,Gögn!$A$2:$A$11876,BC$207)/1000</f>
        <v>0</v>
      </c>
      <c r="BD126" s="22">
        <f>SUMIFS(Gögn!$I$2:$I$11876,Gögn!$F$2:$F$11876,$A126,Gögn!$A$2:$A$11876,BD$207)/1000</f>
        <v>0</v>
      </c>
      <c r="BE126" s="22">
        <f>SUMIFS(Gögn!$I$2:$I$11876,Gögn!$F$2:$F$11876,$A126,Gögn!$A$2:$A$11876,BE$207)/1000</f>
        <v>0</v>
      </c>
      <c r="BF126" s="22">
        <f>SUMIFS(Gögn!$I$2:$I$11876,Gögn!$F$2:$F$11876,$A126,Gögn!$A$2:$A$11876,BF$207)/1000</f>
        <v>0</v>
      </c>
      <c r="BG126" s="22">
        <f>SUMIFS(Gögn!$I$2:$I$11876,Gögn!$F$2:$F$11876,$A126,Gögn!$A$2:$A$11876,BG$207)/1000</f>
        <v>-301500</v>
      </c>
      <c r="BH126" s="22">
        <f>SUMIFS(Gögn!$I$2:$I$11876,Gögn!$F$2:$F$11876,$A126,Gögn!$A$2:$A$11876,BH$207)/1000</f>
        <v>0</v>
      </c>
      <c r="BI126" s="22">
        <f>SUMIFS(Gögn!$I$2:$I$11876,Gögn!$F$2:$F$11876,$A126,Gögn!$A$2:$A$11876,BI$207)/1000</f>
        <v>0</v>
      </c>
      <c r="BJ126" s="22">
        <f>SUMIFS(Gögn!$I$2:$I$11876,Gögn!$F$2:$F$11876,$A126,Gögn!$A$2:$A$11876,BJ$207)/1000</f>
        <v>0</v>
      </c>
      <c r="BK126" s="22">
        <f>SUMIFS(Gögn!$I$2:$I$11876,Gögn!$F$2:$F$11876,$A126,Gögn!$A$2:$A$11876,BK$207)/1000</f>
        <v>0</v>
      </c>
      <c r="BL126" s="22">
        <f>SUMIFS(Gögn!$I$2:$I$11876,Gögn!$F$2:$F$11876,$A126,Gögn!$A$2:$A$11876,BL$207)/1000</f>
        <v>0</v>
      </c>
      <c r="BM126" s="22">
        <f>SUMIFS(Gögn!$I$2:$I$11876,Gögn!$F$2:$F$11876,$A126,Gögn!$A$2:$A$11876,BM$207)/1000</f>
        <v>0</v>
      </c>
      <c r="BN126" s="22">
        <f>SUMIFS(Gögn!$I$2:$I$11876,Gögn!$F$2:$F$11876,$A126,Gögn!$A$2:$A$11876,BN$207)/1000</f>
        <v>0</v>
      </c>
      <c r="BO126" s="22">
        <f>SUMIFS(Gögn!$I$2:$I$11876,Gögn!$F$2:$F$11876,$A126,Gögn!$A$2:$A$11876,BO$207)/1000</f>
        <v>0</v>
      </c>
      <c r="BP126" s="22">
        <f>SUMIFS(Gögn!$I$2:$I$11876,Gögn!$F$2:$F$11876,$A126,Gögn!$A$2:$A$11876,BP$207)/1000</f>
        <v>0</v>
      </c>
      <c r="BQ126" s="22">
        <f>SUMIFS(Gögn!$I$2:$I$11876,Gögn!$F$2:$F$11876,$A126,Gögn!$A$2:$A$11876,BQ$207)/1000</f>
        <v>0</v>
      </c>
      <c r="BR126" s="22">
        <f>SUMIFS(Gögn!$I$2:$I$11876,Gögn!$F$2:$F$11876,$A126,Gögn!$A$2:$A$11876,BR$207)/1000</f>
        <v>0</v>
      </c>
      <c r="BS126" s="22">
        <f>SUMIFS(Gögn!$I$2:$I$11876,Gögn!$F$2:$F$11876,$A126,Gögn!$A$2:$A$11876,BS$207)/1000</f>
        <v>0</v>
      </c>
      <c r="BT126" s="22">
        <f>SUMIFS(Gögn!$I$2:$I$11876,Gögn!$F$2:$F$11876,$A126,Gögn!$A$2:$A$11876,BT$207)/1000</f>
        <v>-200</v>
      </c>
      <c r="BU126" s="22">
        <f>SUMIFS(Gögn!$I$2:$I$11876,Gögn!$F$2:$F$11876,$A126,Gögn!$A$2:$A$11876,BU$207)/1000</f>
        <v>-1745</v>
      </c>
      <c r="BV126" s="22">
        <f>SUMIFS(Gögn!$I$2:$I$11876,Gögn!$F$2:$F$11876,$A126,Gögn!$A$2:$A$11876,BV$207)/1000</f>
        <v>-110866.071</v>
      </c>
      <c r="BW126" s="22">
        <f>SUMIFS(Gögn!$I$2:$I$11876,Gögn!$F$2:$F$11876,$A126,Gögn!$A$2:$A$11876,BW$207)/1000</f>
        <v>10192.09</v>
      </c>
      <c r="BX126" s="22">
        <f>SUMIFS(Gögn!$I$2:$I$11876,Gögn!$F$2:$F$11876,$A126,Gögn!$A$2:$A$11876,BX$207)/1000</f>
        <v>0</v>
      </c>
      <c r="BY126" s="22">
        <f>SUMIFS(Gögn!$I$2:$I$11876,Gögn!$F$2:$F$11876,$A126,Gögn!$A$2:$A$11876,BY$207)/1000</f>
        <v>0</v>
      </c>
      <c r="BZ126" s="22">
        <f>SUMIFS(Gögn!$I$2:$I$11876,Gögn!$F$2:$F$11876,$A126,Gögn!$A$2:$A$11876,BZ$207)/1000</f>
        <v>0</v>
      </c>
      <c r="CA126" s="22">
        <f>SUMIFS(Gögn!$I$2:$I$11876,Gögn!$F$2:$F$11876,$A126,Gögn!$A$2:$A$11876,CA$207)/1000</f>
        <v>0</v>
      </c>
      <c r="CB126" s="22">
        <f>SUMIFS(Gögn!$I$2:$I$11876,Gögn!$F$2:$F$11876,$A126,Gögn!$A$2:$A$11876,CB$207)/1000</f>
        <v>0</v>
      </c>
      <c r="CC126" s="22">
        <f>SUMIFS(Gögn!$I$2:$I$11876,Gögn!$F$2:$F$11876,$A126,Gögn!$A$2:$A$11876,CC$207)/1000</f>
        <v>0</v>
      </c>
      <c r="CD126" s="22">
        <f>SUMIFS(Gögn!$I$2:$I$11876,Gögn!$F$2:$F$11876,$A126,Gögn!$A$2:$A$11876,CD$207)/1000</f>
        <v>0</v>
      </c>
    </row>
    <row r="127" spans="1:82" ht="15" customHeight="1">
      <c r="A127" s="5" t="s">
        <v>130</v>
      </c>
      <c r="B127" s="5"/>
      <c r="C127" s="23" t="s">
        <v>131</v>
      </c>
      <c r="D127" s="24">
        <f t="shared" si="63"/>
        <v>128994.53000000001</v>
      </c>
      <c r="E127" s="24">
        <f>SUMIFS(Gögn!$I$2:$I$11876,Gögn!$F$2:$F$11876,$A127,Gögn!$A$2:$A$11876,E$207)/1000</f>
        <v>0</v>
      </c>
      <c r="F127" s="24">
        <f>SUMIFS(Gögn!$I$2:$I$11876,Gögn!$F$2:$F$11876,$A127,Gögn!$A$2:$A$11876,F$207)/1000</f>
        <v>0</v>
      </c>
      <c r="G127" s="24">
        <f>SUMIFS(Gögn!$I$2:$I$11876,Gögn!$F$2:$F$11876,$A127,Gögn!$A$2:$A$11876,G$207)/1000</f>
        <v>0</v>
      </c>
      <c r="H127" s="24">
        <f>SUMIFS(Gögn!$I$2:$I$11876,Gögn!$F$2:$F$11876,$A127,Gögn!$A$2:$A$11876,H$207)/1000</f>
        <v>0</v>
      </c>
      <c r="I127" s="24">
        <f>SUMIFS(Gögn!$I$2:$I$11876,Gögn!$F$2:$F$11876,$A127,Gögn!$A$2:$A$11876,I$207)/1000</f>
        <v>90000</v>
      </c>
      <c r="J127" s="24">
        <f>SUMIFS(Gögn!$I$2:$I$11876,Gögn!$F$2:$F$11876,$A127,Gögn!$A$2:$A$11876,J$207)/1000</f>
        <v>0</v>
      </c>
      <c r="K127" s="24">
        <f>SUMIFS(Gögn!$I$2:$I$11876,Gögn!$F$2:$F$11876,$A127,Gögn!$A$2:$A$11876,K$207)/1000</f>
        <v>0</v>
      </c>
      <c r="L127" s="24">
        <f>SUMIFS(Gögn!$I$2:$I$11876,Gögn!$F$2:$F$11876,$A127,Gögn!$A$2:$A$11876,L$207)/1000</f>
        <v>0</v>
      </c>
      <c r="M127" s="24">
        <f>SUMIFS(Gögn!$I$2:$I$11876,Gögn!$F$2:$F$11876,$A127,Gögn!$A$2:$A$11876,M$207)/1000</f>
        <v>0</v>
      </c>
      <c r="N127" s="24">
        <f>SUMIFS(Gögn!$I$2:$I$11876,Gögn!$F$2:$F$11876,$A127,Gögn!$A$2:$A$11876,N$207)/1000</f>
        <v>0</v>
      </c>
      <c r="O127" s="24">
        <f>SUMIFS(Gögn!$I$2:$I$11876,Gögn!$F$2:$F$11876,$A127,Gögn!$A$2:$A$11876,O$207)/1000</f>
        <v>0</v>
      </c>
      <c r="P127" s="24">
        <f>SUMIFS(Gögn!$I$2:$I$11876,Gögn!$F$2:$F$11876,$A127,Gögn!$A$2:$A$11876,P$207)/1000</f>
        <v>0</v>
      </c>
      <c r="Q127" s="24">
        <f>SUMIFS(Gögn!$I$2:$I$11876,Gögn!$F$2:$F$11876,$A127,Gögn!$A$2:$A$11876,Q$207)/1000</f>
        <v>0</v>
      </c>
      <c r="R127" s="24">
        <f>SUMIFS(Gögn!$I$2:$I$11876,Gögn!$F$2:$F$11876,$A127,Gögn!$A$2:$A$11876,R$207)/1000</f>
        <v>0</v>
      </c>
      <c r="S127" s="24">
        <f>SUMIFS(Gögn!$I$2:$I$11876,Gögn!$F$2:$F$11876,$A127,Gögn!$A$2:$A$11876,S$207)/1000</f>
        <v>0</v>
      </c>
      <c r="T127" s="24">
        <f>SUMIFS(Gögn!$I$2:$I$11876,Gögn!$F$2:$F$11876,$A127,Gögn!$A$2:$A$11876,T$207)/1000</f>
        <v>161409.27600000001</v>
      </c>
      <c r="U127" s="24">
        <f>SUMIFS(Gögn!$I$2:$I$11876,Gögn!$F$2:$F$11876,$A127,Gögn!$A$2:$A$11876,U$207)/1000</f>
        <v>0</v>
      </c>
      <c r="V127" s="24">
        <f>SUMIFS(Gögn!$I$2:$I$11876,Gögn!$F$2:$F$11876,$A127,Gögn!$A$2:$A$11876,V$207)/1000</f>
        <v>0</v>
      </c>
      <c r="W127" s="24">
        <f>SUMIFS(Gögn!$I$2:$I$11876,Gögn!$F$2:$F$11876,$A127,Gögn!$A$2:$A$11876,W$207)/1000</f>
        <v>0</v>
      </c>
      <c r="X127" s="24">
        <f>SUMIFS(Gögn!$I$2:$I$11876,Gögn!$F$2:$F$11876,$A127,Gögn!$A$2:$A$11876,X$207)/1000</f>
        <v>0</v>
      </c>
      <c r="Y127" s="24">
        <f>SUMIFS(Gögn!$I$2:$I$11876,Gögn!$F$2:$F$11876,$A127,Gögn!$A$2:$A$11876,Y$207)/1000</f>
        <v>0</v>
      </c>
      <c r="Z127" s="24">
        <f>SUMIFS(Gögn!$I$2:$I$11876,Gögn!$F$2:$F$11876,$A127,Gögn!$A$2:$A$11876,Z$207)/1000</f>
        <v>0</v>
      </c>
      <c r="AA127" s="24">
        <f>SUMIFS(Gögn!$I$2:$I$11876,Gögn!$F$2:$F$11876,$A127,Gögn!$A$2:$A$11876,AA$207)/1000</f>
        <v>0</v>
      </c>
      <c r="AB127" s="24">
        <f>SUMIFS(Gögn!$I$2:$I$11876,Gögn!$F$2:$F$11876,$A127,Gögn!$A$2:$A$11876,AB$207)/1000</f>
        <v>0</v>
      </c>
      <c r="AC127" s="24">
        <f>SUMIFS(Gögn!$I$2:$I$11876,Gögn!$F$2:$F$11876,$A127,Gögn!$A$2:$A$11876,AC$207)/1000</f>
        <v>0</v>
      </c>
      <c r="AD127" s="24">
        <f>SUMIFS(Gögn!$I$2:$I$11876,Gögn!$F$2:$F$11876,$A127,Gögn!$A$2:$A$11876,AD$207)/1000</f>
        <v>0</v>
      </c>
      <c r="AE127" s="24">
        <f>SUMIFS(Gögn!$I$2:$I$11876,Gögn!$F$2:$F$11876,$A127,Gögn!$A$2:$A$11876,AE$207)/1000</f>
        <v>0</v>
      </c>
      <c r="AF127" s="24">
        <f>SUMIFS(Gögn!$I$2:$I$11876,Gögn!$F$2:$F$11876,$A127,Gögn!$A$2:$A$11876,AF$207)/1000</f>
        <v>0</v>
      </c>
      <c r="AG127" s="24">
        <f>SUMIFS(Gögn!$I$2:$I$11876,Gögn!$F$2:$F$11876,$A127,Gögn!$A$2:$A$11876,AG$207)/1000</f>
        <v>0</v>
      </c>
      <c r="AH127" s="24">
        <f>SUMIFS(Gögn!$I$2:$I$11876,Gögn!$F$2:$F$11876,$A127,Gögn!$A$2:$A$11876,AH$207)/1000</f>
        <v>0</v>
      </c>
      <c r="AI127" s="24">
        <f>SUMIFS(Gögn!$I$2:$I$11876,Gögn!$F$2:$F$11876,$A127,Gögn!$A$2:$A$11876,AI$207)/1000</f>
        <v>0</v>
      </c>
      <c r="AJ127" s="24">
        <f>SUMIFS(Gögn!$I$2:$I$11876,Gögn!$F$2:$F$11876,$A127,Gögn!$A$2:$A$11876,AJ$207)/1000</f>
        <v>0</v>
      </c>
      <c r="AK127" s="24">
        <f>SUMIFS(Gögn!$I$2:$I$11876,Gögn!$F$2:$F$11876,$A127,Gögn!$A$2:$A$11876,AK$207)/1000</f>
        <v>0</v>
      </c>
      <c r="AL127" s="24">
        <f>SUMIFS(Gögn!$I$2:$I$11876,Gögn!$F$2:$F$11876,$A127,Gögn!$A$2:$A$11876,AL$207)/1000</f>
        <v>0</v>
      </c>
      <c r="AM127" s="24">
        <f>SUMIFS(Gögn!$I$2:$I$11876,Gögn!$F$2:$F$11876,$A127,Gögn!$A$2:$A$11876,AM$207)/1000</f>
        <v>0</v>
      </c>
      <c r="AN127" s="24">
        <f>SUMIFS(Gögn!$I$2:$I$11876,Gögn!$F$2:$F$11876,$A127,Gögn!$A$2:$A$11876,AN$207)/1000</f>
        <v>0</v>
      </c>
      <c r="AO127" s="24">
        <f>SUMIFS(Gögn!$I$2:$I$11876,Gögn!$F$2:$F$11876,$A127,Gögn!$A$2:$A$11876,AO$207)/1000</f>
        <v>0</v>
      </c>
      <c r="AP127" s="24">
        <f>SUMIFS(Gögn!$I$2:$I$11876,Gögn!$F$2:$F$11876,$A127,Gögn!$A$2:$A$11876,AP$207)/1000</f>
        <v>0</v>
      </c>
      <c r="AQ127" s="24">
        <f>SUMIFS(Gögn!$I$2:$I$11876,Gögn!$F$2:$F$11876,$A127,Gögn!$A$2:$A$11876,AQ$207)/1000</f>
        <v>0</v>
      </c>
      <c r="AR127" s="24">
        <f>SUMIFS(Gögn!$I$2:$I$11876,Gögn!$F$2:$F$11876,$A127,Gögn!$A$2:$A$11876,AR$207)/1000</f>
        <v>0</v>
      </c>
      <c r="AS127" s="24">
        <f>SUMIFS(Gögn!$I$2:$I$11876,Gögn!$F$2:$F$11876,$A127,Gögn!$A$2:$A$11876,AS$207)/1000</f>
        <v>0</v>
      </c>
      <c r="AT127" s="24">
        <f>SUMIFS(Gögn!$I$2:$I$11876,Gögn!$F$2:$F$11876,$A127,Gögn!$A$2:$A$11876,AT$207)/1000</f>
        <v>0</v>
      </c>
      <c r="AU127" s="24">
        <f>SUMIFS(Gögn!$I$2:$I$11876,Gögn!$F$2:$F$11876,$A127,Gögn!$A$2:$A$11876,AU$207)/1000</f>
        <v>0</v>
      </c>
      <c r="AV127" s="24">
        <f>SUMIFS(Gögn!$I$2:$I$11876,Gögn!$F$2:$F$11876,$A127,Gögn!$A$2:$A$11876,AV$207)/1000</f>
        <v>-122871.177</v>
      </c>
      <c r="AW127" s="24">
        <f>SUMIFS(Gögn!$I$2:$I$11876,Gögn!$F$2:$F$11876,$A127,Gögn!$A$2:$A$11876,AW$207)/1000</f>
        <v>0</v>
      </c>
      <c r="AX127" s="24">
        <f>SUMIFS(Gögn!$I$2:$I$11876,Gögn!$F$2:$F$11876,$A127,Gögn!$A$2:$A$11876,AX$207)/1000</f>
        <v>456.43099999999998</v>
      </c>
      <c r="AY127" s="24">
        <f>SUMIFS(Gögn!$I$2:$I$11876,Gögn!$F$2:$F$11876,$A127,Gögn!$A$2:$A$11876,AY$207)/1000</f>
        <v>0</v>
      </c>
      <c r="AZ127" s="24">
        <f>SUMIFS(Gögn!$I$2:$I$11876,Gögn!$F$2:$F$11876,$A127,Gögn!$A$2:$A$11876,AZ$207)/1000</f>
        <v>0</v>
      </c>
      <c r="BA127" s="24">
        <f>SUMIFS(Gögn!$I$2:$I$11876,Gögn!$F$2:$F$11876,$A127,Gögn!$A$2:$A$11876,BA$207)/1000</f>
        <v>0</v>
      </c>
      <c r="BB127" s="24">
        <f>SUMIFS(Gögn!$I$2:$I$11876,Gögn!$F$2:$F$11876,$A127,Gögn!$A$2:$A$11876,BB$207)/1000</f>
        <v>0</v>
      </c>
      <c r="BC127" s="24">
        <f>SUMIFS(Gögn!$I$2:$I$11876,Gögn!$F$2:$F$11876,$A127,Gögn!$A$2:$A$11876,BC$207)/1000</f>
        <v>0</v>
      </c>
      <c r="BD127" s="24">
        <f>SUMIFS(Gögn!$I$2:$I$11876,Gögn!$F$2:$F$11876,$A127,Gögn!$A$2:$A$11876,BD$207)/1000</f>
        <v>0</v>
      </c>
      <c r="BE127" s="24">
        <f>SUMIFS(Gögn!$I$2:$I$11876,Gögn!$F$2:$F$11876,$A127,Gögn!$A$2:$A$11876,BE$207)/1000</f>
        <v>0</v>
      </c>
      <c r="BF127" s="24">
        <f>SUMIFS(Gögn!$I$2:$I$11876,Gögn!$F$2:$F$11876,$A127,Gögn!$A$2:$A$11876,BF$207)/1000</f>
        <v>0</v>
      </c>
      <c r="BG127" s="24">
        <f>SUMIFS(Gögn!$I$2:$I$11876,Gögn!$F$2:$F$11876,$A127,Gögn!$A$2:$A$11876,BG$207)/1000</f>
        <v>0</v>
      </c>
      <c r="BH127" s="24">
        <f>SUMIFS(Gögn!$I$2:$I$11876,Gögn!$F$2:$F$11876,$A127,Gögn!$A$2:$A$11876,BH$207)/1000</f>
        <v>0</v>
      </c>
      <c r="BI127" s="24">
        <f>SUMIFS(Gögn!$I$2:$I$11876,Gögn!$F$2:$F$11876,$A127,Gögn!$A$2:$A$11876,BI$207)/1000</f>
        <v>0</v>
      </c>
      <c r="BJ127" s="24">
        <f>SUMIFS(Gögn!$I$2:$I$11876,Gögn!$F$2:$F$11876,$A127,Gögn!$A$2:$A$11876,BJ$207)/1000</f>
        <v>0</v>
      </c>
      <c r="BK127" s="24">
        <f>SUMIFS(Gögn!$I$2:$I$11876,Gögn!$F$2:$F$11876,$A127,Gögn!$A$2:$A$11876,BK$207)/1000</f>
        <v>0</v>
      </c>
      <c r="BL127" s="24">
        <f>SUMIFS(Gögn!$I$2:$I$11876,Gögn!$F$2:$F$11876,$A127,Gögn!$A$2:$A$11876,BL$207)/1000</f>
        <v>0</v>
      </c>
      <c r="BM127" s="24">
        <f>SUMIFS(Gögn!$I$2:$I$11876,Gögn!$F$2:$F$11876,$A127,Gögn!$A$2:$A$11876,BM$207)/1000</f>
        <v>0</v>
      </c>
      <c r="BN127" s="24">
        <f>SUMIFS(Gögn!$I$2:$I$11876,Gögn!$F$2:$F$11876,$A127,Gögn!$A$2:$A$11876,BN$207)/1000</f>
        <v>0</v>
      </c>
      <c r="BO127" s="24">
        <f>SUMIFS(Gögn!$I$2:$I$11876,Gögn!$F$2:$F$11876,$A127,Gögn!$A$2:$A$11876,BO$207)/1000</f>
        <v>0</v>
      </c>
      <c r="BP127" s="24">
        <f>SUMIFS(Gögn!$I$2:$I$11876,Gögn!$F$2:$F$11876,$A127,Gögn!$A$2:$A$11876,BP$207)/1000</f>
        <v>0</v>
      </c>
      <c r="BQ127" s="24">
        <f>SUMIFS(Gögn!$I$2:$I$11876,Gögn!$F$2:$F$11876,$A127,Gögn!$A$2:$A$11876,BQ$207)/1000</f>
        <v>0</v>
      </c>
      <c r="BR127" s="24">
        <f>SUMIFS(Gögn!$I$2:$I$11876,Gögn!$F$2:$F$11876,$A127,Gögn!$A$2:$A$11876,BR$207)/1000</f>
        <v>0</v>
      </c>
      <c r="BS127" s="24">
        <f>SUMIFS(Gögn!$I$2:$I$11876,Gögn!$F$2:$F$11876,$A127,Gögn!$A$2:$A$11876,BS$207)/1000</f>
        <v>0</v>
      </c>
      <c r="BT127" s="24">
        <f>SUMIFS(Gögn!$I$2:$I$11876,Gögn!$F$2:$F$11876,$A127,Gögn!$A$2:$A$11876,BT$207)/1000</f>
        <v>0</v>
      </c>
      <c r="BU127" s="24">
        <f>SUMIFS(Gögn!$I$2:$I$11876,Gögn!$F$2:$F$11876,$A127,Gögn!$A$2:$A$11876,BU$207)/1000</f>
        <v>0</v>
      </c>
      <c r="BV127" s="24">
        <f>SUMIFS(Gögn!$I$2:$I$11876,Gögn!$F$2:$F$11876,$A127,Gögn!$A$2:$A$11876,BV$207)/1000</f>
        <v>0</v>
      </c>
      <c r="BW127" s="24">
        <f>SUMIFS(Gögn!$I$2:$I$11876,Gögn!$F$2:$F$11876,$A127,Gögn!$A$2:$A$11876,BW$207)/1000</f>
        <v>0</v>
      </c>
      <c r="BX127" s="24">
        <f>SUMIFS(Gögn!$I$2:$I$11876,Gögn!$F$2:$F$11876,$A127,Gögn!$A$2:$A$11876,BX$207)/1000</f>
        <v>0</v>
      </c>
      <c r="BY127" s="24">
        <f>SUMIFS(Gögn!$I$2:$I$11876,Gögn!$F$2:$F$11876,$A127,Gögn!$A$2:$A$11876,BY$207)/1000</f>
        <v>0</v>
      </c>
      <c r="BZ127" s="24">
        <f>SUMIFS(Gögn!$I$2:$I$11876,Gögn!$F$2:$F$11876,$A127,Gögn!$A$2:$A$11876,BZ$207)/1000</f>
        <v>0</v>
      </c>
      <c r="CA127" s="24">
        <f>SUMIFS(Gögn!$I$2:$I$11876,Gögn!$F$2:$F$11876,$A127,Gögn!$A$2:$A$11876,CA$207)/1000</f>
        <v>0</v>
      </c>
      <c r="CB127" s="24">
        <f>SUMIFS(Gögn!$I$2:$I$11876,Gögn!$F$2:$F$11876,$A127,Gögn!$A$2:$A$11876,CB$207)/1000</f>
        <v>0</v>
      </c>
      <c r="CC127" s="24">
        <f>SUMIFS(Gögn!$I$2:$I$11876,Gögn!$F$2:$F$11876,$A127,Gögn!$A$2:$A$11876,CC$207)/1000</f>
        <v>0</v>
      </c>
      <c r="CD127" s="24">
        <f>SUMIFS(Gögn!$I$2:$I$11876,Gögn!$F$2:$F$11876,$A127,Gögn!$A$2:$A$11876,CD$207)/1000</f>
        <v>0</v>
      </c>
    </row>
    <row r="128" spans="1:82" ht="15" customHeight="1">
      <c r="A128" s="5" t="s">
        <v>132</v>
      </c>
      <c r="B128" s="5"/>
      <c r="C128" s="25" t="s">
        <v>133</v>
      </c>
      <c r="D128" s="22">
        <f t="shared" si="63"/>
        <v>0</v>
      </c>
      <c r="E128" s="22">
        <f>SUMIFS(Gögn!$I$2:$I$11876,Gögn!$F$2:$F$11876,$A128,Gögn!$A$2:$A$11876,E$207)/1000</f>
        <v>0</v>
      </c>
      <c r="F128" s="22">
        <f>SUMIFS(Gögn!$I$2:$I$11876,Gögn!$F$2:$F$11876,$A128,Gögn!$A$2:$A$11876,F$207)/1000</f>
        <v>0</v>
      </c>
      <c r="G128" s="22">
        <f>SUMIFS(Gögn!$I$2:$I$11876,Gögn!$F$2:$F$11876,$A128,Gögn!$A$2:$A$11876,G$207)/1000</f>
        <v>0</v>
      </c>
      <c r="H128" s="22">
        <f>SUMIFS(Gögn!$I$2:$I$11876,Gögn!$F$2:$F$11876,$A128,Gögn!$A$2:$A$11876,H$207)/1000</f>
        <v>0</v>
      </c>
      <c r="I128" s="22">
        <f>SUMIFS(Gögn!$I$2:$I$11876,Gögn!$F$2:$F$11876,$A128,Gögn!$A$2:$A$11876,I$207)/1000</f>
        <v>0</v>
      </c>
      <c r="J128" s="22">
        <f>SUMIFS(Gögn!$I$2:$I$11876,Gögn!$F$2:$F$11876,$A128,Gögn!$A$2:$A$11876,J$207)/1000</f>
        <v>0</v>
      </c>
      <c r="K128" s="22">
        <f>SUMIFS(Gögn!$I$2:$I$11876,Gögn!$F$2:$F$11876,$A128,Gögn!$A$2:$A$11876,K$207)/1000</f>
        <v>0</v>
      </c>
      <c r="L128" s="22">
        <f>SUMIFS(Gögn!$I$2:$I$11876,Gögn!$F$2:$F$11876,$A128,Gögn!$A$2:$A$11876,L$207)/1000</f>
        <v>0</v>
      </c>
      <c r="M128" s="22">
        <f>SUMIFS(Gögn!$I$2:$I$11876,Gögn!$F$2:$F$11876,$A128,Gögn!$A$2:$A$11876,M$207)/1000</f>
        <v>0</v>
      </c>
      <c r="N128" s="22">
        <f>SUMIFS(Gögn!$I$2:$I$11876,Gögn!$F$2:$F$11876,$A128,Gögn!$A$2:$A$11876,N$207)/1000</f>
        <v>0</v>
      </c>
      <c r="O128" s="22">
        <f>SUMIFS(Gögn!$I$2:$I$11876,Gögn!$F$2:$F$11876,$A128,Gögn!$A$2:$A$11876,O$207)/1000</f>
        <v>0</v>
      </c>
      <c r="P128" s="22">
        <f>SUMIFS(Gögn!$I$2:$I$11876,Gögn!$F$2:$F$11876,$A128,Gögn!$A$2:$A$11876,P$207)/1000</f>
        <v>0</v>
      </c>
      <c r="Q128" s="22">
        <f>SUMIFS(Gögn!$I$2:$I$11876,Gögn!$F$2:$F$11876,$A128,Gögn!$A$2:$A$11876,Q$207)/1000</f>
        <v>0</v>
      </c>
      <c r="R128" s="22">
        <f>SUMIFS(Gögn!$I$2:$I$11876,Gögn!$F$2:$F$11876,$A128,Gögn!$A$2:$A$11876,R$207)/1000</f>
        <v>0</v>
      </c>
      <c r="S128" s="22">
        <f>SUMIFS(Gögn!$I$2:$I$11876,Gögn!$F$2:$F$11876,$A128,Gögn!$A$2:$A$11876,S$207)/1000</f>
        <v>0</v>
      </c>
      <c r="T128" s="22">
        <f>SUMIFS(Gögn!$I$2:$I$11876,Gögn!$F$2:$F$11876,$A128,Gögn!$A$2:$A$11876,T$207)/1000</f>
        <v>0</v>
      </c>
      <c r="U128" s="22">
        <f>SUMIFS(Gögn!$I$2:$I$11876,Gögn!$F$2:$F$11876,$A128,Gögn!$A$2:$A$11876,U$207)/1000</f>
        <v>0</v>
      </c>
      <c r="V128" s="22">
        <f>SUMIFS(Gögn!$I$2:$I$11876,Gögn!$F$2:$F$11876,$A128,Gögn!$A$2:$A$11876,V$207)/1000</f>
        <v>0</v>
      </c>
      <c r="W128" s="22">
        <f>SUMIFS(Gögn!$I$2:$I$11876,Gögn!$F$2:$F$11876,$A128,Gögn!$A$2:$A$11876,W$207)/1000</f>
        <v>0</v>
      </c>
      <c r="X128" s="22">
        <f>SUMIFS(Gögn!$I$2:$I$11876,Gögn!$F$2:$F$11876,$A128,Gögn!$A$2:$A$11876,X$207)/1000</f>
        <v>0</v>
      </c>
      <c r="Y128" s="22">
        <f>SUMIFS(Gögn!$I$2:$I$11876,Gögn!$F$2:$F$11876,$A128,Gögn!$A$2:$A$11876,Y$207)/1000</f>
        <v>0</v>
      </c>
      <c r="Z128" s="22">
        <f>SUMIFS(Gögn!$I$2:$I$11876,Gögn!$F$2:$F$11876,$A128,Gögn!$A$2:$A$11876,Z$207)/1000</f>
        <v>0</v>
      </c>
      <c r="AA128" s="22">
        <f>SUMIFS(Gögn!$I$2:$I$11876,Gögn!$F$2:$F$11876,$A128,Gögn!$A$2:$A$11876,AA$207)/1000</f>
        <v>0</v>
      </c>
      <c r="AB128" s="22">
        <f>SUMIFS(Gögn!$I$2:$I$11876,Gögn!$F$2:$F$11876,$A128,Gögn!$A$2:$A$11876,AB$207)/1000</f>
        <v>0</v>
      </c>
      <c r="AC128" s="22">
        <f>SUMIFS(Gögn!$I$2:$I$11876,Gögn!$F$2:$F$11876,$A128,Gögn!$A$2:$A$11876,AC$207)/1000</f>
        <v>0</v>
      </c>
      <c r="AD128" s="22">
        <f>SUMIFS(Gögn!$I$2:$I$11876,Gögn!$F$2:$F$11876,$A128,Gögn!$A$2:$A$11876,AD$207)/1000</f>
        <v>0</v>
      </c>
      <c r="AE128" s="22">
        <f>SUMIFS(Gögn!$I$2:$I$11876,Gögn!$F$2:$F$11876,$A128,Gögn!$A$2:$A$11876,AE$207)/1000</f>
        <v>0</v>
      </c>
      <c r="AF128" s="22">
        <f>SUMIFS(Gögn!$I$2:$I$11876,Gögn!$F$2:$F$11876,$A128,Gögn!$A$2:$A$11876,AF$207)/1000</f>
        <v>0</v>
      </c>
      <c r="AG128" s="22">
        <f>SUMIFS(Gögn!$I$2:$I$11876,Gögn!$F$2:$F$11876,$A128,Gögn!$A$2:$A$11876,AG$207)/1000</f>
        <v>0</v>
      </c>
      <c r="AH128" s="22">
        <f>SUMIFS(Gögn!$I$2:$I$11876,Gögn!$F$2:$F$11876,$A128,Gögn!$A$2:$A$11876,AH$207)/1000</f>
        <v>0</v>
      </c>
      <c r="AI128" s="22">
        <f>SUMIFS(Gögn!$I$2:$I$11876,Gögn!$F$2:$F$11876,$A128,Gögn!$A$2:$A$11876,AI$207)/1000</f>
        <v>0</v>
      </c>
      <c r="AJ128" s="22">
        <f>SUMIFS(Gögn!$I$2:$I$11876,Gögn!$F$2:$F$11876,$A128,Gögn!$A$2:$A$11876,AJ$207)/1000</f>
        <v>0</v>
      </c>
      <c r="AK128" s="22">
        <f>SUMIFS(Gögn!$I$2:$I$11876,Gögn!$F$2:$F$11876,$A128,Gögn!$A$2:$A$11876,AK$207)/1000</f>
        <v>0</v>
      </c>
      <c r="AL128" s="22">
        <f>SUMIFS(Gögn!$I$2:$I$11876,Gögn!$F$2:$F$11876,$A128,Gögn!$A$2:$A$11876,AL$207)/1000</f>
        <v>0</v>
      </c>
      <c r="AM128" s="22">
        <f>SUMIFS(Gögn!$I$2:$I$11876,Gögn!$F$2:$F$11876,$A128,Gögn!$A$2:$A$11876,AM$207)/1000</f>
        <v>0</v>
      </c>
      <c r="AN128" s="22">
        <f>SUMIFS(Gögn!$I$2:$I$11876,Gögn!$F$2:$F$11876,$A128,Gögn!$A$2:$A$11876,AN$207)/1000</f>
        <v>0</v>
      </c>
      <c r="AO128" s="22">
        <f>SUMIFS(Gögn!$I$2:$I$11876,Gögn!$F$2:$F$11876,$A128,Gögn!$A$2:$A$11876,AO$207)/1000</f>
        <v>0</v>
      </c>
      <c r="AP128" s="22">
        <f>SUMIFS(Gögn!$I$2:$I$11876,Gögn!$F$2:$F$11876,$A128,Gögn!$A$2:$A$11876,AP$207)/1000</f>
        <v>0</v>
      </c>
      <c r="AQ128" s="22">
        <f>SUMIFS(Gögn!$I$2:$I$11876,Gögn!$F$2:$F$11876,$A128,Gögn!$A$2:$A$11876,AQ$207)/1000</f>
        <v>0</v>
      </c>
      <c r="AR128" s="22">
        <f>SUMIFS(Gögn!$I$2:$I$11876,Gögn!$F$2:$F$11876,$A128,Gögn!$A$2:$A$11876,AR$207)/1000</f>
        <v>0</v>
      </c>
      <c r="AS128" s="22">
        <f>SUMIFS(Gögn!$I$2:$I$11876,Gögn!$F$2:$F$11876,$A128,Gögn!$A$2:$A$11876,AS$207)/1000</f>
        <v>0</v>
      </c>
      <c r="AT128" s="22">
        <f>SUMIFS(Gögn!$I$2:$I$11876,Gögn!$F$2:$F$11876,$A128,Gögn!$A$2:$A$11876,AT$207)/1000</f>
        <v>0</v>
      </c>
      <c r="AU128" s="22">
        <f>SUMIFS(Gögn!$I$2:$I$11876,Gögn!$F$2:$F$11876,$A128,Gögn!$A$2:$A$11876,AU$207)/1000</f>
        <v>0</v>
      </c>
      <c r="AV128" s="22">
        <f>SUMIFS(Gögn!$I$2:$I$11876,Gögn!$F$2:$F$11876,$A128,Gögn!$A$2:$A$11876,AV$207)/1000</f>
        <v>0</v>
      </c>
      <c r="AW128" s="22">
        <f>SUMIFS(Gögn!$I$2:$I$11876,Gögn!$F$2:$F$11876,$A128,Gögn!$A$2:$A$11876,AW$207)/1000</f>
        <v>0</v>
      </c>
      <c r="AX128" s="22">
        <f>SUMIFS(Gögn!$I$2:$I$11876,Gögn!$F$2:$F$11876,$A128,Gögn!$A$2:$A$11876,AX$207)/1000</f>
        <v>0</v>
      </c>
      <c r="AY128" s="22">
        <f>SUMIFS(Gögn!$I$2:$I$11876,Gögn!$F$2:$F$11876,$A128,Gögn!$A$2:$A$11876,AY$207)/1000</f>
        <v>0</v>
      </c>
      <c r="AZ128" s="22">
        <f>SUMIFS(Gögn!$I$2:$I$11876,Gögn!$F$2:$F$11876,$A128,Gögn!$A$2:$A$11876,AZ$207)/1000</f>
        <v>0</v>
      </c>
      <c r="BA128" s="22">
        <f>SUMIFS(Gögn!$I$2:$I$11876,Gögn!$F$2:$F$11876,$A128,Gögn!$A$2:$A$11876,BA$207)/1000</f>
        <v>0</v>
      </c>
      <c r="BB128" s="22">
        <f>SUMIFS(Gögn!$I$2:$I$11876,Gögn!$F$2:$F$11876,$A128,Gögn!$A$2:$A$11876,BB$207)/1000</f>
        <v>0</v>
      </c>
      <c r="BC128" s="22">
        <f>SUMIFS(Gögn!$I$2:$I$11876,Gögn!$F$2:$F$11876,$A128,Gögn!$A$2:$A$11876,BC$207)/1000</f>
        <v>0</v>
      </c>
      <c r="BD128" s="22">
        <f>SUMIFS(Gögn!$I$2:$I$11876,Gögn!$F$2:$F$11876,$A128,Gögn!$A$2:$A$11876,BD$207)/1000</f>
        <v>0</v>
      </c>
      <c r="BE128" s="22">
        <f>SUMIFS(Gögn!$I$2:$I$11876,Gögn!$F$2:$F$11876,$A128,Gögn!$A$2:$A$11876,BE$207)/1000</f>
        <v>0</v>
      </c>
      <c r="BF128" s="22">
        <f>SUMIFS(Gögn!$I$2:$I$11876,Gögn!$F$2:$F$11876,$A128,Gögn!$A$2:$A$11876,BF$207)/1000</f>
        <v>0</v>
      </c>
      <c r="BG128" s="22">
        <f>SUMIFS(Gögn!$I$2:$I$11876,Gögn!$F$2:$F$11876,$A128,Gögn!$A$2:$A$11876,BG$207)/1000</f>
        <v>0</v>
      </c>
      <c r="BH128" s="22">
        <f>SUMIFS(Gögn!$I$2:$I$11876,Gögn!$F$2:$F$11876,$A128,Gögn!$A$2:$A$11876,BH$207)/1000</f>
        <v>0</v>
      </c>
      <c r="BI128" s="22">
        <f>SUMIFS(Gögn!$I$2:$I$11876,Gögn!$F$2:$F$11876,$A128,Gögn!$A$2:$A$11876,BI$207)/1000</f>
        <v>0</v>
      </c>
      <c r="BJ128" s="22">
        <f>SUMIFS(Gögn!$I$2:$I$11876,Gögn!$F$2:$F$11876,$A128,Gögn!$A$2:$A$11876,BJ$207)/1000</f>
        <v>0</v>
      </c>
      <c r="BK128" s="22">
        <f>SUMIFS(Gögn!$I$2:$I$11876,Gögn!$F$2:$F$11876,$A128,Gögn!$A$2:$A$11876,BK$207)/1000</f>
        <v>0</v>
      </c>
      <c r="BL128" s="22">
        <f>SUMIFS(Gögn!$I$2:$I$11876,Gögn!$F$2:$F$11876,$A128,Gögn!$A$2:$A$11876,BL$207)/1000</f>
        <v>0</v>
      </c>
      <c r="BM128" s="22">
        <f>SUMIFS(Gögn!$I$2:$I$11876,Gögn!$F$2:$F$11876,$A128,Gögn!$A$2:$A$11876,BM$207)/1000</f>
        <v>0</v>
      </c>
      <c r="BN128" s="22">
        <f>SUMIFS(Gögn!$I$2:$I$11876,Gögn!$F$2:$F$11876,$A128,Gögn!$A$2:$A$11876,BN$207)/1000</f>
        <v>0</v>
      </c>
      <c r="BO128" s="22">
        <f>SUMIFS(Gögn!$I$2:$I$11876,Gögn!$F$2:$F$11876,$A128,Gögn!$A$2:$A$11876,BO$207)/1000</f>
        <v>0</v>
      </c>
      <c r="BP128" s="22">
        <f>SUMIFS(Gögn!$I$2:$I$11876,Gögn!$F$2:$F$11876,$A128,Gögn!$A$2:$A$11876,BP$207)/1000</f>
        <v>0</v>
      </c>
      <c r="BQ128" s="22">
        <f>SUMIFS(Gögn!$I$2:$I$11876,Gögn!$F$2:$F$11876,$A128,Gögn!$A$2:$A$11876,BQ$207)/1000</f>
        <v>0</v>
      </c>
      <c r="BR128" s="22">
        <f>SUMIFS(Gögn!$I$2:$I$11876,Gögn!$F$2:$F$11876,$A128,Gögn!$A$2:$A$11876,BR$207)/1000</f>
        <v>0</v>
      </c>
      <c r="BS128" s="22">
        <f>SUMIFS(Gögn!$I$2:$I$11876,Gögn!$F$2:$F$11876,$A128,Gögn!$A$2:$A$11876,BS$207)/1000</f>
        <v>0</v>
      </c>
      <c r="BT128" s="22">
        <f>SUMIFS(Gögn!$I$2:$I$11876,Gögn!$F$2:$F$11876,$A128,Gögn!$A$2:$A$11876,BT$207)/1000</f>
        <v>0</v>
      </c>
      <c r="BU128" s="22">
        <f>SUMIFS(Gögn!$I$2:$I$11876,Gögn!$F$2:$F$11876,$A128,Gögn!$A$2:$A$11876,BU$207)/1000</f>
        <v>0</v>
      </c>
      <c r="BV128" s="22">
        <f>SUMIFS(Gögn!$I$2:$I$11876,Gögn!$F$2:$F$11876,$A128,Gögn!$A$2:$A$11876,BV$207)/1000</f>
        <v>0</v>
      </c>
      <c r="BW128" s="22">
        <f>SUMIFS(Gögn!$I$2:$I$11876,Gögn!$F$2:$F$11876,$A128,Gögn!$A$2:$A$11876,BW$207)/1000</f>
        <v>0</v>
      </c>
      <c r="BX128" s="22">
        <f>SUMIFS(Gögn!$I$2:$I$11876,Gögn!$F$2:$F$11876,$A128,Gögn!$A$2:$A$11876,BX$207)/1000</f>
        <v>0</v>
      </c>
      <c r="BY128" s="22">
        <f>SUMIFS(Gögn!$I$2:$I$11876,Gögn!$F$2:$F$11876,$A128,Gögn!$A$2:$A$11876,BY$207)/1000</f>
        <v>0</v>
      </c>
      <c r="BZ128" s="22">
        <f>SUMIFS(Gögn!$I$2:$I$11876,Gögn!$F$2:$F$11876,$A128,Gögn!$A$2:$A$11876,BZ$207)/1000</f>
        <v>0</v>
      </c>
      <c r="CA128" s="22">
        <f>SUMIFS(Gögn!$I$2:$I$11876,Gögn!$F$2:$F$11876,$A128,Gögn!$A$2:$A$11876,CA$207)/1000</f>
        <v>0</v>
      </c>
      <c r="CB128" s="22">
        <f>SUMIFS(Gögn!$I$2:$I$11876,Gögn!$F$2:$F$11876,$A128,Gögn!$A$2:$A$11876,CB$207)/1000</f>
        <v>0</v>
      </c>
      <c r="CC128" s="22">
        <f>SUMIFS(Gögn!$I$2:$I$11876,Gögn!$F$2:$F$11876,$A128,Gögn!$A$2:$A$11876,CC$207)/1000</f>
        <v>0</v>
      </c>
      <c r="CD128" s="22">
        <f>SUMIFS(Gögn!$I$2:$I$11876,Gögn!$F$2:$F$11876,$A128,Gögn!$A$2:$A$11876,CD$207)/1000</f>
        <v>0</v>
      </c>
    </row>
    <row r="129" spans="1:82" ht="15" customHeight="1">
      <c r="A129" s="5" t="s">
        <v>134</v>
      </c>
      <c r="B129" s="5"/>
      <c r="C129" s="23" t="s">
        <v>135</v>
      </c>
      <c r="D129" s="24">
        <f t="shared" si="63"/>
        <v>0</v>
      </c>
      <c r="E129" s="24">
        <f>SUMIFS(Gögn!$I$2:$I$11876,Gögn!$F$2:$F$11876,$A129,Gögn!$A$2:$A$11876,E$207)/1000</f>
        <v>0</v>
      </c>
      <c r="F129" s="24">
        <f>SUMIFS(Gögn!$I$2:$I$11876,Gögn!$F$2:$F$11876,$A129,Gögn!$A$2:$A$11876,F$207)/1000</f>
        <v>0</v>
      </c>
      <c r="G129" s="24">
        <f>SUMIFS(Gögn!$I$2:$I$11876,Gögn!$F$2:$F$11876,$A129,Gögn!$A$2:$A$11876,G$207)/1000</f>
        <v>0</v>
      </c>
      <c r="H129" s="24">
        <f>SUMIFS(Gögn!$I$2:$I$11876,Gögn!$F$2:$F$11876,$A129,Gögn!$A$2:$A$11876,H$207)/1000</f>
        <v>0</v>
      </c>
      <c r="I129" s="24">
        <f>SUMIFS(Gögn!$I$2:$I$11876,Gögn!$F$2:$F$11876,$A129,Gögn!$A$2:$A$11876,I$207)/1000</f>
        <v>0</v>
      </c>
      <c r="J129" s="24">
        <f>SUMIFS(Gögn!$I$2:$I$11876,Gögn!$F$2:$F$11876,$A129,Gögn!$A$2:$A$11876,J$207)/1000</f>
        <v>0</v>
      </c>
      <c r="K129" s="24">
        <f>SUMIFS(Gögn!$I$2:$I$11876,Gögn!$F$2:$F$11876,$A129,Gögn!$A$2:$A$11876,K$207)/1000</f>
        <v>0</v>
      </c>
      <c r="L129" s="24">
        <f>SUMIFS(Gögn!$I$2:$I$11876,Gögn!$F$2:$F$11876,$A129,Gögn!$A$2:$A$11876,L$207)/1000</f>
        <v>0</v>
      </c>
      <c r="M129" s="24">
        <f>SUMIFS(Gögn!$I$2:$I$11876,Gögn!$F$2:$F$11876,$A129,Gögn!$A$2:$A$11876,M$207)/1000</f>
        <v>0</v>
      </c>
      <c r="N129" s="24">
        <f>SUMIFS(Gögn!$I$2:$I$11876,Gögn!$F$2:$F$11876,$A129,Gögn!$A$2:$A$11876,N$207)/1000</f>
        <v>0</v>
      </c>
      <c r="O129" s="24">
        <f>SUMIFS(Gögn!$I$2:$I$11876,Gögn!$F$2:$F$11876,$A129,Gögn!$A$2:$A$11876,O$207)/1000</f>
        <v>0</v>
      </c>
      <c r="P129" s="24">
        <f>SUMIFS(Gögn!$I$2:$I$11876,Gögn!$F$2:$F$11876,$A129,Gögn!$A$2:$A$11876,P$207)/1000</f>
        <v>0</v>
      </c>
      <c r="Q129" s="24">
        <f>SUMIFS(Gögn!$I$2:$I$11876,Gögn!$F$2:$F$11876,$A129,Gögn!$A$2:$A$11876,Q$207)/1000</f>
        <v>0</v>
      </c>
      <c r="R129" s="24">
        <f>SUMIFS(Gögn!$I$2:$I$11876,Gögn!$F$2:$F$11876,$A129,Gögn!$A$2:$A$11876,R$207)/1000</f>
        <v>0</v>
      </c>
      <c r="S129" s="24">
        <f>SUMIFS(Gögn!$I$2:$I$11876,Gögn!$F$2:$F$11876,$A129,Gögn!$A$2:$A$11876,S$207)/1000</f>
        <v>0</v>
      </c>
      <c r="T129" s="24">
        <f>SUMIFS(Gögn!$I$2:$I$11876,Gögn!$F$2:$F$11876,$A129,Gögn!$A$2:$A$11876,T$207)/1000</f>
        <v>0</v>
      </c>
      <c r="U129" s="24">
        <f>SUMIFS(Gögn!$I$2:$I$11876,Gögn!$F$2:$F$11876,$A129,Gögn!$A$2:$A$11876,U$207)/1000</f>
        <v>0</v>
      </c>
      <c r="V129" s="24">
        <f>SUMIFS(Gögn!$I$2:$I$11876,Gögn!$F$2:$F$11876,$A129,Gögn!$A$2:$A$11876,V$207)/1000</f>
        <v>0</v>
      </c>
      <c r="W129" s="24">
        <f>SUMIFS(Gögn!$I$2:$I$11876,Gögn!$F$2:$F$11876,$A129,Gögn!$A$2:$A$11876,W$207)/1000</f>
        <v>0</v>
      </c>
      <c r="X129" s="24">
        <f>SUMIFS(Gögn!$I$2:$I$11876,Gögn!$F$2:$F$11876,$A129,Gögn!$A$2:$A$11876,X$207)/1000</f>
        <v>0</v>
      </c>
      <c r="Y129" s="24">
        <f>SUMIFS(Gögn!$I$2:$I$11876,Gögn!$F$2:$F$11876,$A129,Gögn!$A$2:$A$11876,Y$207)/1000</f>
        <v>0</v>
      </c>
      <c r="Z129" s="24">
        <f>SUMIFS(Gögn!$I$2:$I$11876,Gögn!$F$2:$F$11876,$A129,Gögn!$A$2:$A$11876,Z$207)/1000</f>
        <v>0</v>
      </c>
      <c r="AA129" s="24">
        <f>SUMIFS(Gögn!$I$2:$I$11876,Gögn!$F$2:$F$11876,$A129,Gögn!$A$2:$A$11876,AA$207)/1000</f>
        <v>0</v>
      </c>
      <c r="AB129" s="24">
        <f>SUMIFS(Gögn!$I$2:$I$11876,Gögn!$F$2:$F$11876,$A129,Gögn!$A$2:$A$11876,AB$207)/1000</f>
        <v>0</v>
      </c>
      <c r="AC129" s="24">
        <f>SUMIFS(Gögn!$I$2:$I$11876,Gögn!$F$2:$F$11876,$A129,Gögn!$A$2:$A$11876,AC$207)/1000</f>
        <v>0</v>
      </c>
      <c r="AD129" s="24">
        <f>SUMIFS(Gögn!$I$2:$I$11876,Gögn!$F$2:$F$11876,$A129,Gögn!$A$2:$A$11876,AD$207)/1000</f>
        <v>0</v>
      </c>
      <c r="AE129" s="24">
        <f>SUMIFS(Gögn!$I$2:$I$11876,Gögn!$F$2:$F$11876,$A129,Gögn!$A$2:$A$11876,AE$207)/1000</f>
        <v>0</v>
      </c>
      <c r="AF129" s="24">
        <f>SUMIFS(Gögn!$I$2:$I$11876,Gögn!$F$2:$F$11876,$A129,Gögn!$A$2:$A$11876,AF$207)/1000</f>
        <v>0</v>
      </c>
      <c r="AG129" s="24">
        <f>SUMIFS(Gögn!$I$2:$I$11876,Gögn!$F$2:$F$11876,$A129,Gögn!$A$2:$A$11876,AG$207)/1000</f>
        <v>0</v>
      </c>
      <c r="AH129" s="24">
        <f>SUMIFS(Gögn!$I$2:$I$11876,Gögn!$F$2:$F$11876,$A129,Gögn!$A$2:$A$11876,AH$207)/1000</f>
        <v>0</v>
      </c>
      <c r="AI129" s="24">
        <f>SUMIFS(Gögn!$I$2:$I$11876,Gögn!$F$2:$F$11876,$A129,Gögn!$A$2:$A$11876,AI$207)/1000</f>
        <v>0</v>
      </c>
      <c r="AJ129" s="24">
        <f>SUMIFS(Gögn!$I$2:$I$11876,Gögn!$F$2:$F$11876,$A129,Gögn!$A$2:$A$11876,AJ$207)/1000</f>
        <v>0</v>
      </c>
      <c r="AK129" s="24">
        <f>SUMIFS(Gögn!$I$2:$I$11876,Gögn!$F$2:$F$11876,$A129,Gögn!$A$2:$A$11876,AK$207)/1000</f>
        <v>0</v>
      </c>
      <c r="AL129" s="24">
        <f>SUMIFS(Gögn!$I$2:$I$11876,Gögn!$F$2:$F$11876,$A129,Gögn!$A$2:$A$11876,AL$207)/1000</f>
        <v>0</v>
      </c>
      <c r="AM129" s="24">
        <f>SUMIFS(Gögn!$I$2:$I$11876,Gögn!$F$2:$F$11876,$A129,Gögn!$A$2:$A$11876,AM$207)/1000</f>
        <v>0</v>
      </c>
      <c r="AN129" s="24">
        <f>SUMIFS(Gögn!$I$2:$I$11876,Gögn!$F$2:$F$11876,$A129,Gögn!$A$2:$A$11876,AN$207)/1000</f>
        <v>0</v>
      </c>
      <c r="AO129" s="24">
        <f>SUMIFS(Gögn!$I$2:$I$11876,Gögn!$F$2:$F$11876,$A129,Gögn!$A$2:$A$11876,AO$207)/1000</f>
        <v>0</v>
      </c>
      <c r="AP129" s="24">
        <f>SUMIFS(Gögn!$I$2:$I$11876,Gögn!$F$2:$F$11876,$A129,Gögn!$A$2:$A$11876,AP$207)/1000</f>
        <v>0</v>
      </c>
      <c r="AQ129" s="24">
        <f>SUMIFS(Gögn!$I$2:$I$11876,Gögn!$F$2:$F$11876,$A129,Gögn!$A$2:$A$11876,AQ$207)/1000</f>
        <v>0</v>
      </c>
      <c r="AR129" s="24">
        <f>SUMIFS(Gögn!$I$2:$I$11876,Gögn!$F$2:$F$11876,$A129,Gögn!$A$2:$A$11876,AR$207)/1000</f>
        <v>0</v>
      </c>
      <c r="AS129" s="24">
        <f>SUMIFS(Gögn!$I$2:$I$11876,Gögn!$F$2:$F$11876,$A129,Gögn!$A$2:$A$11876,AS$207)/1000</f>
        <v>0</v>
      </c>
      <c r="AT129" s="24">
        <f>SUMIFS(Gögn!$I$2:$I$11876,Gögn!$F$2:$F$11876,$A129,Gögn!$A$2:$A$11876,AT$207)/1000</f>
        <v>0</v>
      </c>
      <c r="AU129" s="24">
        <f>SUMIFS(Gögn!$I$2:$I$11876,Gögn!$F$2:$F$11876,$A129,Gögn!$A$2:$A$11876,AU$207)/1000</f>
        <v>0</v>
      </c>
      <c r="AV129" s="24">
        <f>SUMIFS(Gögn!$I$2:$I$11876,Gögn!$F$2:$F$11876,$A129,Gögn!$A$2:$A$11876,AV$207)/1000</f>
        <v>0</v>
      </c>
      <c r="AW129" s="24">
        <f>SUMIFS(Gögn!$I$2:$I$11876,Gögn!$F$2:$F$11876,$A129,Gögn!$A$2:$A$11876,AW$207)/1000</f>
        <v>0</v>
      </c>
      <c r="AX129" s="24">
        <f>SUMIFS(Gögn!$I$2:$I$11876,Gögn!$F$2:$F$11876,$A129,Gögn!$A$2:$A$11876,AX$207)/1000</f>
        <v>0</v>
      </c>
      <c r="AY129" s="24">
        <f>SUMIFS(Gögn!$I$2:$I$11876,Gögn!$F$2:$F$11876,$A129,Gögn!$A$2:$A$11876,AY$207)/1000</f>
        <v>0</v>
      </c>
      <c r="AZ129" s="24">
        <f>SUMIFS(Gögn!$I$2:$I$11876,Gögn!$F$2:$F$11876,$A129,Gögn!$A$2:$A$11876,AZ$207)/1000</f>
        <v>0</v>
      </c>
      <c r="BA129" s="24">
        <f>SUMIFS(Gögn!$I$2:$I$11876,Gögn!$F$2:$F$11876,$A129,Gögn!$A$2:$A$11876,BA$207)/1000</f>
        <v>0</v>
      </c>
      <c r="BB129" s="24">
        <f>SUMIFS(Gögn!$I$2:$I$11876,Gögn!$F$2:$F$11876,$A129,Gögn!$A$2:$A$11876,BB$207)/1000</f>
        <v>0</v>
      </c>
      <c r="BC129" s="24">
        <f>SUMIFS(Gögn!$I$2:$I$11876,Gögn!$F$2:$F$11876,$A129,Gögn!$A$2:$A$11876,BC$207)/1000</f>
        <v>0</v>
      </c>
      <c r="BD129" s="24">
        <f>SUMIFS(Gögn!$I$2:$I$11876,Gögn!$F$2:$F$11876,$A129,Gögn!$A$2:$A$11876,BD$207)/1000</f>
        <v>0</v>
      </c>
      <c r="BE129" s="24">
        <f>SUMIFS(Gögn!$I$2:$I$11876,Gögn!$F$2:$F$11876,$A129,Gögn!$A$2:$A$11876,BE$207)/1000</f>
        <v>0</v>
      </c>
      <c r="BF129" s="24">
        <f>SUMIFS(Gögn!$I$2:$I$11876,Gögn!$F$2:$F$11876,$A129,Gögn!$A$2:$A$11876,BF$207)/1000</f>
        <v>0</v>
      </c>
      <c r="BG129" s="24">
        <f>SUMIFS(Gögn!$I$2:$I$11876,Gögn!$F$2:$F$11876,$A129,Gögn!$A$2:$A$11876,BG$207)/1000</f>
        <v>0</v>
      </c>
      <c r="BH129" s="24">
        <f>SUMIFS(Gögn!$I$2:$I$11876,Gögn!$F$2:$F$11876,$A129,Gögn!$A$2:$A$11876,BH$207)/1000</f>
        <v>0</v>
      </c>
      <c r="BI129" s="24">
        <f>SUMIFS(Gögn!$I$2:$I$11876,Gögn!$F$2:$F$11876,$A129,Gögn!$A$2:$A$11876,BI$207)/1000</f>
        <v>0</v>
      </c>
      <c r="BJ129" s="24">
        <f>SUMIFS(Gögn!$I$2:$I$11876,Gögn!$F$2:$F$11876,$A129,Gögn!$A$2:$A$11876,BJ$207)/1000</f>
        <v>0</v>
      </c>
      <c r="BK129" s="24">
        <f>SUMIFS(Gögn!$I$2:$I$11876,Gögn!$F$2:$F$11876,$A129,Gögn!$A$2:$A$11876,BK$207)/1000</f>
        <v>0</v>
      </c>
      <c r="BL129" s="24">
        <f>SUMIFS(Gögn!$I$2:$I$11876,Gögn!$F$2:$F$11876,$A129,Gögn!$A$2:$A$11876,BL$207)/1000</f>
        <v>0</v>
      </c>
      <c r="BM129" s="24">
        <f>SUMIFS(Gögn!$I$2:$I$11876,Gögn!$F$2:$F$11876,$A129,Gögn!$A$2:$A$11876,BM$207)/1000</f>
        <v>0</v>
      </c>
      <c r="BN129" s="24">
        <f>SUMIFS(Gögn!$I$2:$I$11876,Gögn!$F$2:$F$11876,$A129,Gögn!$A$2:$A$11876,BN$207)/1000</f>
        <v>0</v>
      </c>
      <c r="BO129" s="24">
        <f>SUMIFS(Gögn!$I$2:$I$11876,Gögn!$F$2:$F$11876,$A129,Gögn!$A$2:$A$11876,BO$207)/1000</f>
        <v>0</v>
      </c>
      <c r="BP129" s="24">
        <f>SUMIFS(Gögn!$I$2:$I$11876,Gögn!$F$2:$F$11876,$A129,Gögn!$A$2:$A$11876,BP$207)/1000</f>
        <v>0</v>
      </c>
      <c r="BQ129" s="24">
        <f>SUMIFS(Gögn!$I$2:$I$11876,Gögn!$F$2:$F$11876,$A129,Gögn!$A$2:$A$11876,BQ$207)/1000</f>
        <v>0</v>
      </c>
      <c r="BR129" s="24">
        <f>SUMIFS(Gögn!$I$2:$I$11876,Gögn!$F$2:$F$11876,$A129,Gögn!$A$2:$A$11876,BR$207)/1000</f>
        <v>0</v>
      </c>
      <c r="BS129" s="24">
        <f>SUMIFS(Gögn!$I$2:$I$11876,Gögn!$F$2:$F$11876,$A129,Gögn!$A$2:$A$11876,BS$207)/1000</f>
        <v>0</v>
      </c>
      <c r="BT129" s="24">
        <f>SUMIFS(Gögn!$I$2:$I$11876,Gögn!$F$2:$F$11876,$A129,Gögn!$A$2:$A$11876,BT$207)/1000</f>
        <v>0</v>
      </c>
      <c r="BU129" s="24">
        <f>SUMIFS(Gögn!$I$2:$I$11876,Gögn!$F$2:$F$11876,$A129,Gögn!$A$2:$A$11876,BU$207)/1000</f>
        <v>0</v>
      </c>
      <c r="BV129" s="24">
        <f>SUMIFS(Gögn!$I$2:$I$11876,Gögn!$F$2:$F$11876,$A129,Gögn!$A$2:$A$11876,BV$207)/1000</f>
        <v>0</v>
      </c>
      <c r="BW129" s="24">
        <f>SUMIFS(Gögn!$I$2:$I$11876,Gögn!$F$2:$F$11876,$A129,Gögn!$A$2:$A$11876,BW$207)/1000</f>
        <v>0</v>
      </c>
      <c r="BX129" s="24">
        <f>SUMIFS(Gögn!$I$2:$I$11876,Gögn!$F$2:$F$11876,$A129,Gögn!$A$2:$A$11876,BX$207)/1000</f>
        <v>0</v>
      </c>
      <c r="BY129" s="24">
        <f>SUMIFS(Gögn!$I$2:$I$11876,Gögn!$F$2:$F$11876,$A129,Gögn!$A$2:$A$11876,BY$207)/1000</f>
        <v>0</v>
      </c>
      <c r="BZ129" s="24">
        <f>SUMIFS(Gögn!$I$2:$I$11876,Gögn!$F$2:$F$11876,$A129,Gögn!$A$2:$A$11876,BZ$207)/1000</f>
        <v>0</v>
      </c>
      <c r="CA129" s="24">
        <f>SUMIFS(Gögn!$I$2:$I$11876,Gögn!$F$2:$F$11876,$A129,Gögn!$A$2:$A$11876,CA$207)/1000</f>
        <v>0</v>
      </c>
      <c r="CB129" s="24">
        <f>SUMIFS(Gögn!$I$2:$I$11876,Gögn!$F$2:$F$11876,$A129,Gögn!$A$2:$A$11876,CB$207)/1000</f>
        <v>0</v>
      </c>
      <c r="CC129" s="24">
        <f>SUMIFS(Gögn!$I$2:$I$11876,Gögn!$F$2:$F$11876,$A129,Gögn!$A$2:$A$11876,CC$207)/1000</f>
        <v>0</v>
      </c>
      <c r="CD129" s="24">
        <f>SUMIFS(Gögn!$I$2:$I$11876,Gögn!$F$2:$F$11876,$A129,Gögn!$A$2:$A$11876,CD$207)/1000</f>
        <v>0</v>
      </c>
    </row>
    <row r="130" spans="1:82" ht="15" customHeight="1">
      <c r="A130" s="5" t="s">
        <v>136</v>
      </c>
      <c r="B130" s="5"/>
      <c r="C130" s="25" t="s">
        <v>137</v>
      </c>
      <c r="D130" s="22">
        <f t="shared" si="63"/>
        <v>0</v>
      </c>
      <c r="E130" s="22">
        <f>SUMIFS(Gögn!$I$2:$I$11876,Gögn!$F$2:$F$11876,$A130,Gögn!$A$2:$A$11876,E$207)/1000</f>
        <v>0</v>
      </c>
      <c r="F130" s="22">
        <f>SUMIFS(Gögn!$I$2:$I$11876,Gögn!$F$2:$F$11876,$A130,Gögn!$A$2:$A$11876,F$207)/1000</f>
        <v>0</v>
      </c>
      <c r="G130" s="22">
        <f>SUMIFS(Gögn!$I$2:$I$11876,Gögn!$F$2:$F$11876,$A130,Gögn!$A$2:$A$11876,G$207)/1000</f>
        <v>0</v>
      </c>
      <c r="H130" s="22">
        <f>SUMIFS(Gögn!$I$2:$I$11876,Gögn!$F$2:$F$11876,$A130,Gögn!$A$2:$A$11876,H$207)/1000</f>
        <v>0</v>
      </c>
      <c r="I130" s="22">
        <f>SUMIFS(Gögn!$I$2:$I$11876,Gögn!$F$2:$F$11876,$A130,Gögn!$A$2:$A$11876,I$207)/1000</f>
        <v>0</v>
      </c>
      <c r="J130" s="22">
        <f>SUMIFS(Gögn!$I$2:$I$11876,Gögn!$F$2:$F$11876,$A130,Gögn!$A$2:$A$11876,J$207)/1000</f>
        <v>0</v>
      </c>
      <c r="K130" s="22">
        <f>SUMIFS(Gögn!$I$2:$I$11876,Gögn!$F$2:$F$11876,$A130,Gögn!$A$2:$A$11876,K$207)/1000</f>
        <v>0</v>
      </c>
      <c r="L130" s="22">
        <f>SUMIFS(Gögn!$I$2:$I$11876,Gögn!$F$2:$F$11876,$A130,Gögn!$A$2:$A$11876,L$207)/1000</f>
        <v>0</v>
      </c>
      <c r="M130" s="22">
        <f>SUMIFS(Gögn!$I$2:$I$11876,Gögn!$F$2:$F$11876,$A130,Gögn!$A$2:$A$11876,M$207)/1000</f>
        <v>0</v>
      </c>
      <c r="N130" s="22">
        <f>SUMIFS(Gögn!$I$2:$I$11876,Gögn!$F$2:$F$11876,$A130,Gögn!$A$2:$A$11876,N$207)/1000</f>
        <v>0</v>
      </c>
      <c r="O130" s="22">
        <f>SUMIFS(Gögn!$I$2:$I$11876,Gögn!$F$2:$F$11876,$A130,Gögn!$A$2:$A$11876,O$207)/1000</f>
        <v>0</v>
      </c>
      <c r="P130" s="22">
        <f>SUMIFS(Gögn!$I$2:$I$11876,Gögn!$F$2:$F$11876,$A130,Gögn!$A$2:$A$11876,P$207)/1000</f>
        <v>0</v>
      </c>
      <c r="Q130" s="22">
        <f>SUMIFS(Gögn!$I$2:$I$11876,Gögn!$F$2:$F$11876,$A130,Gögn!$A$2:$A$11876,Q$207)/1000</f>
        <v>0</v>
      </c>
      <c r="R130" s="22">
        <f>SUMIFS(Gögn!$I$2:$I$11876,Gögn!$F$2:$F$11876,$A130,Gögn!$A$2:$A$11876,R$207)/1000</f>
        <v>0</v>
      </c>
      <c r="S130" s="22">
        <f>SUMIFS(Gögn!$I$2:$I$11876,Gögn!$F$2:$F$11876,$A130,Gögn!$A$2:$A$11876,S$207)/1000</f>
        <v>0</v>
      </c>
      <c r="T130" s="22">
        <f>SUMIFS(Gögn!$I$2:$I$11876,Gögn!$F$2:$F$11876,$A130,Gögn!$A$2:$A$11876,T$207)/1000</f>
        <v>0</v>
      </c>
      <c r="U130" s="22">
        <f>SUMIFS(Gögn!$I$2:$I$11876,Gögn!$F$2:$F$11876,$A130,Gögn!$A$2:$A$11876,U$207)/1000</f>
        <v>0</v>
      </c>
      <c r="V130" s="22">
        <f>SUMIFS(Gögn!$I$2:$I$11876,Gögn!$F$2:$F$11876,$A130,Gögn!$A$2:$A$11876,V$207)/1000</f>
        <v>0</v>
      </c>
      <c r="W130" s="22">
        <f>SUMIFS(Gögn!$I$2:$I$11876,Gögn!$F$2:$F$11876,$A130,Gögn!$A$2:$A$11876,W$207)/1000</f>
        <v>0</v>
      </c>
      <c r="X130" s="22">
        <f>SUMIFS(Gögn!$I$2:$I$11876,Gögn!$F$2:$F$11876,$A130,Gögn!$A$2:$A$11876,X$207)/1000</f>
        <v>0</v>
      </c>
      <c r="Y130" s="22">
        <f>SUMIFS(Gögn!$I$2:$I$11876,Gögn!$F$2:$F$11876,$A130,Gögn!$A$2:$A$11876,Y$207)/1000</f>
        <v>0</v>
      </c>
      <c r="Z130" s="22">
        <f>SUMIFS(Gögn!$I$2:$I$11876,Gögn!$F$2:$F$11876,$A130,Gögn!$A$2:$A$11876,Z$207)/1000</f>
        <v>0</v>
      </c>
      <c r="AA130" s="22">
        <f>SUMIFS(Gögn!$I$2:$I$11876,Gögn!$F$2:$F$11876,$A130,Gögn!$A$2:$A$11876,AA$207)/1000</f>
        <v>0</v>
      </c>
      <c r="AB130" s="22">
        <f>SUMIFS(Gögn!$I$2:$I$11876,Gögn!$F$2:$F$11876,$A130,Gögn!$A$2:$A$11876,AB$207)/1000</f>
        <v>0</v>
      </c>
      <c r="AC130" s="22">
        <f>SUMIFS(Gögn!$I$2:$I$11876,Gögn!$F$2:$F$11876,$A130,Gögn!$A$2:$A$11876,AC$207)/1000</f>
        <v>0</v>
      </c>
      <c r="AD130" s="22">
        <f>SUMIFS(Gögn!$I$2:$I$11876,Gögn!$F$2:$F$11876,$A130,Gögn!$A$2:$A$11876,AD$207)/1000</f>
        <v>0</v>
      </c>
      <c r="AE130" s="22">
        <f>SUMIFS(Gögn!$I$2:$I$11876,Gögn!$F$2:$F$11876,$A130,Gögn!$A$2:$A$11876,AE$207)/1000</f>
        <v>0</v>
      </c>
      <c r="AF130" s="22">
        <f>SUMIFS(Gögn!$I$2:$I$11876,Gögn!$F$2:$F$11876,$A130,Gögn!$A$2:$A$11876,AF$207)/1000</f>
        <v>0</v>
      </c>
      <c r="AG130" s="22">
        <f>SUMIFS(Gögn!$I$2:$I$11876,Gögn!$F$2:$F$11876,$A130,Gögn!$A$2:$A$11876,AG$207)/1000</f>
        <v>0</v>
      </c>
      <c r="AH130" s="22">
        <f>SUMIFS(Gögn!$I$2:$I$11876,Gögn!$F$2:$F$11876,$A130,Gögn!$A$2:$A$11876,AH$207)/1000</f>
        <v>0</v>
      </c>
      <c r="AI130" s="22">
        <f>SUMIFS(Gögn!$I$2:$I$11876,Gögn!$F$2:$F$11876,$A130,Gögn!$A$2:$A$11876,AI$207)/1000</f>
        <v>0</v>
      </c>
      <c r="AJ130" s="22">
        <f>SUMIFS(Gögn!$I$2:$I$11876,Gögn!$F$2:$F$11876,$A130,Gögn!$A$2:$A$11876,AJ$207)/1000</f>
        <v>0</v>
      </c>
      <c r="AK130" s="22">
        <f>SUMIFS(Gögn!$I$2:$I$11876,Gögn!$F$2:$F$11876,$A130,Gögn!$A$2:$A$11876,AK$207)/1000</f>
        <v>0</v>
      </c>
      <c r="AL130" s="22">
        <f>SUMIFS(Gögn!$I$2:$I$11876,Gögn!$F$2:$F$11876,$A130,Gögn!$A$2:$A$11876,AL$207)/1000</f>
        <v>0</v>
      </c>
      <c r="AM130" s="22">
        <f>SUMIFS(Gögn!$I$2:$I$11876,Gögn!$F$2:$F$11876,$A130,Gögn!$A$2:$A$11876,AM$207)/1000</f>
        <v>0</v>
      </c>
      <c r="AN130" s="22">
        <f>SUMIFS(Gögn!$I$2:$I$11876,Gögn!$F$2:$F$11876,$A130,Gögn!$A$2:$A$11876,AN$207)/1000</f>
        <v>0</v>
      </c>
      <c r="AO130" s="22">
        <f>SUMIFS(Gögn!$I$2:$I$11876,Gögn!$F$2:$F$11876,$A130,Gögn!$A$2:$A$11876,AO$207)/1000</f>
        <v>0</v>
      </c>
      <c r="AP130" s="22">
        <f>SUMIFS(Gögn!$I$2:$I$11876,Gögn!$F$2:$F$11876,$A130,Gögn!$A$2:$A$11876,AP$207)/1000</f>
        <v>0</v>
      </c>
      <c r="AQ130" s="22">
        <f>SUMIFS(Gögn!$I$2:$I$11876,Gögn!$F$2:$F$11876,$A130,Gögn!$A$2:$A$11876,AQ$207)/1000</f>
        <v>0</v>
      </c>
      <c r="AR130" s="22">
        <f>SUMIFS(Gögn!$I$2:$I$11876,Gögn!$F$2:$F$11876,$A130,Gögn!$A$2:$A$11876,AR$207)/1000</f>
        <v>0</v>
      </c>
      <c r="AS130" s="22">
        <f>SUMIFS(Gögn!$I$2:$I$11876,Gögn!$F$2:$F$11876,$A130,Gögn!$A$2:$A$11876,AS$207)/1000</f>
        <v>0</v>
      </c>
      <c r="AT130" s="22">
        <f>SUMIFS(Gögn!$I$2:$I$11876,Gögn!$F$2:$F$11876,$A130,Gögn!$A$2:$A$11876,AT$207)/1000</f>
        <v>0</v>
      </c>
      <c r="AU130" s="22">
        <f>SUMIFS(Gögn!$I$2:$I$11876,Gögn!$F$2:$F$11876,$A130,Gögn!$A$2:$A$11876,AU$207)/1000</f>
        <v>0</v>
      </c>
      <c r="AV130" s="22">
        <f>SUMIFS(Gögn!$I$2:$I$11876,Gögn!$F$2:$F$11876,$A130,Gögn!$A$2:$A$11876,AV$207)/1000</f>
        <v>0</v>
      </c>
      <c r="AW130" s="22">
        <f>SUMIFS(Gögn!$I$2:$I$11876,Gögn!$F$2:$F$11876,$A130,Gögn!$A$2:$A$11876,AW$207)/1000</f>
        <v>0</v>
      </c>
      <c r="AX130" s="22">
        <f>SUMIFS(Gögn!$I$2:$I$11876,Gögn!$F$2:$F$11876,$A130,Gögn!$A$2:$A$11876,AX$207)/1000</f>
        <v>0</v>
      </c>
      <c r="AY130" s="22">
        <f>SUMIFS(Gögn!$I$2:$I$11876,Gögn!$F$2:$F$11876,$A130,Gögn!$A$2:$A$11876,AY$207)/1000</f>
        <v>0</v>
      </c>
      <c r="AZ130" s="22">
        <f>SUMIFS(Gögn!$I$2:$I$11876,Gögn!$F$2:$F$11876,$A130,Gögn!$A$2:$A$11876,AZ$207)/1000</f>
        <v>0</v>
      </c>
      <c r="BA130" s="22">
        <f>SUMIFS(Gögn!$I$2:$I$11876,Gögn!$F$2:$F$11876,$A130,Gögn!$A$2:$A$11876,BA$207)/1000</f>
        <v>0</v>
      </c>
      <c r="BB130" s="22">
        <f>SUMIFS(Gögn!$I$2:$I$11876,Gögn!$F$2:$F$11876,$A130,Gögn!$A$2:$A$11876,BB$207)/1000</f>
        <v>0</v>
      </c>
      <c r="BC130" s="22">
        <f>SUMIFS(Gögn!$I$2:$I$11876,Gögn!$F$2:$F$11876,$A130,Gögn!$A$2:$A$11876,BC$207)/1000</f>
        <v>0</v>
      </c>
      <c r="BD130" s="22">
        <f>SUMIFS(Gögn!$I$2:$I$11876,Gögn!$F$2:$F$11876,$A130,Gögn!$A$2:$A$11876,BD$207)/1000</f>
        <v>0</v>
      </c>
      <c r="BE130" s="22">
        <f>SUMIFS(Gögn!$I$2:$I$11876,Gögn!$F$2:$F$11876,$A130,Gögn!$A$2:$A$11876,BE$207)/1000</f>
        <v>0</v>
      </c>
      <c r="BF130" s="22">
        <f>SUMIFS(Gögn!$I$2:$I$11876,Gögn!$F$2:$F$11876,$A130,Gögn!$A$2:$A$11876,BF$207)/1000</f>
        <v>0</v>
      </c>
      <c r="BG130" s="22">
        <f>SUMIFS(Gögn!$I$2:$I$11876,Gögn!$F$2:$F$11876,$A130,Gögn!$A$2:$A$11876,BG$207)/1000</f>
        <v>0</v>
      </c>
      <c r="BH130" s="22">
        <f>SUMIFS(Gögn!$I$2:$I$11876,Gögn!$F$2:$F$11876,$A130,Gögn!$A$2:$A$11876,BH$207)/1000</f>
        <v>0</v>
      </c>
      <c r="BI130" s="22">
        <f>SUMIFS(Gögn!$I$2:$I$11876,Gögn!$F$2:$F$11876,$A130,Gögn!$A$2:$A$11876,BI$207)/1000</f>
        <v>0</v>
      </c>
      <c r="BJ130" s="22">
        <f>SUMIFS(Gögn!$I$2:$I$11876,Gögn!$F$2:$F$11876,$A130,Gögn!$A$2:$A$11876,BJ$207)/1000</f>
        <v>0</v>
      </c>
      <c r="BK130" s="22">
        <f>SUMIFS(Gögn!$I$2:$I$11876,Gögn!$F$2:$F$11876,$A130,Gögn!$A$2:$A$11876,BK$207)/1000</f>
        <v>0</v>
      </c>
      <c r="BL130" s="22">
        <f>SUMIFS(Gögn!$I$2:$I$11876,Gögn!$F$2:$F$11876,$A130,Gögn!$A$2:$A$11876,BL$207)/1000</f>
        <v>0</v>
      </c>
      <c r="BM130" s="22">
        <f>SUMIFS(Gögn!$I$2:$I$11876,Gögn!$F$2:$F$11876,$A130,Gögn!$A$2:$A$11876,BM$207)/1000</f>
        <v>0</v>
      </c>
      <c r="BN130" s="22">
        <f>SUMIFS(Gögn!$I$2:$I$11876,Gögn!$F$2:$F$11876,$A130,Gögn!$A$2:$A$11876,BN$207)/1000</f>
        <v>0</v>
      </c>
      <c r="BO130" s="22">
        <f>SUMIFS(Gögn!$I$2:$I$11876,Gögn!$F$2:$F$11876,$A130,Gögn!$A$2:$A$11876,BO$207)/1000</f>
        <v>0</v>
      </c>
      <c r="BP130" s="22">
        <f>SUMIFS(Gögn!$I$2:$I$11876,Gögn!$F$2:$F$11876,$A130,Gögn!$A$2:$A$11876,BP$207)/1000</f>
        <v>0</v>
      </c>
      <c r="BQ130" s="22">
        <f>SUMIFS(Gögn!$I$2:$I$11876,Gögn!$F$2:$F$11876,$A130,Gögn!$A$2:$A$11876,BQ$207)/1000</f>
        <v>0</v>
      </c>
      <c r="BR130" s="22">
        <f>SUMIFS(Gögn!$I$2:$I$11876,Gögn!$F$2:$F$11876,$A130,Gögn!$A$2:$A$11876,BR$207)/1000</f>
        <v>0</v>
      </c>
      <c r="BS130" s="22">
        <f>SUMIFS(Gögn!$I$2:$I$11876,Gögn!$F$2:$F$11876,$A130,Gögn!$A$2:$A$11876,BS$207)/1000</f>
        <v>0</v>
      </c>
      <c r="BT130" s="22">
        <f>SUMIFS(Gögn!$I$2:$I$11876,Gögn!$F$2:$F$11876,$A130,Gögn!$A$2:$A$11876,BT$207)/1000</f>
        <v>0</v>
      </c>
      <c r="BU130" s="22">
        <f>SUMIFS(Gögn!$I$2:$I$11876,Gögn!$F$2:$F$11876,$A130,Gögn!$A$2:$A$11876,BU$207)/1000</f>
        <v>0</v>
      </c>
      <c r="BV130" s="22">
        <f>SUMIFS(Gögn!$I$2:$I$11876,Gögn!$F$2:$F$11876,$A130,Gögn!$A$2:$A$11876,BV$207)/1000</f>
        <v>0</v>
      </c>
      <c r="BW130" s="22">
        <f>SUMIFS(Gögn!$I$2:$I$11876,Gögn!$F$2:$F$11876,$A130,Gögn!$A$2:$A$11876,BW$207)/1000</f>
        <v>0</v>
      </c>
      <c r="BX130" s="22">
        <f>SUMIFS(Gögn!$I$2:$I$11876,Gögn!$F$2:$F$11876,$A130,Gögn!$A$2:$A$11876,BX$207)/1000</f>
        <v>0</v>
      </c>
      <c r="BY130" s="22">
        <f>SUMIFS(Gögn!$I$2:$I$11876,Gögn!$F$2:$F$11876,$A130,Gögn!$A$2:$A$11876,BY$207)/1000</f>
        <v>0</v>
      </c>
      <c r="BZ130" s="22">
        <f>SUMIFS(Gögn!$I$2:$I$11876,Gögn!$F$2:$F$11876,$A130,Gögn!$A$2:$A$11876,BZ$207)/1000</f>
        <v>0</v>
      </c>
      <c r="CA130" s="22">
        <f>SUMIFS(Gögn!$I$2:$I$11876,Gögn!$F$2:$F$11876,$A130,Gögn!$A$2:$A$11876,CA$207)/1000</f>
        <v>0</v>
      </c>
      <c r="CB130" s="22">
        <f>SUMIFS(Gögn!$I$2:$I$11876,Gögn!$F$2:$F$11876,$A130,Gögn!$A$2:$A$11876,CB$207)/1000</f>
        <v>0</v>
      </c>
      <c r="CC130" s="22">
        <f>SUMIFS(Gögn!$I$2:$I$11876,Gögn!$F$2:$F$11876,$A130,Gögn!$A$2:$A$11876,CC$207)/1000</f>
        <v>0</v>
      </c>
      <c r="CD130" s="22">
        <f>SUMIFS(Gögn!$I$2:$I$11876,Gögn!$F$2:$F$11876,$A130,Gögn!$A$2:$A$11876,CD$207)/1000</f>
        <v>0</v>
      </c>
    </row>
    <row r="131" spans="1:82" ht="15" customHeight="1">
      <c r="A131" s="5" t="s">
        <v>138</v>
      </c>
      <c r="B131" s="5"/>
      <c r="C131" s="23" t="s">
        <v>139</v>
      </c>
      <c r="D131" s="24">
        <f t="shared" si="63"/>
        <v>0</v>
      </c>
      <c r="E131" s="24">
        <f>SUMIFS(Gögn!$I$2:$I$11876,Gögn!$F$2:$F$11876,$A131,Gögn!$A$2:$A$11876,E$207)/1000</f>
        <v>0</v>
      </c>
      <c r="F131" s="24">
        <f>SUMIFS(Gögn!$I$2:$I$11876,Gögn!$F$2:$F$11876,$A131,Gögn!$A$2:$A$11876,F$207)/1000</f>
        <v>0</v>
      </c>
      <c r="G131" s="24">
        <f>SUMIFS(Gögn!$I$2:$I$11876,Gögn!$F$2:$F$11876,$A131,Gögn!$A$2:$A$11876,G$207)/1000</f>
        <v>0</v>
      </c>
      <c r="H131" s="24">
        <f>SUMIFS(Gögn!$I$2:$I$11876,Gögn!$F$2:$F$11876,$A131,Gögn!$A$2:$A$11876,H$207)/1000</f>
        <v>0</v>
      </c>
      <c r="I131" s="24">
        <f>SUMIFS(Gögn!$I$2:$I$11876,Gögn!$F$2:$F$11876,$A131,Gögn!$A$2:$A$11876,I$207)/1000</f>
        <v>0</v>
      </c>
      <c r="J131" s="24">
        <f>SUMIFS(Gögn!$I$2:$I$11876,Gögn!$F$2:$F$11876,$A131,Gögn!$A$2:$A$11876,J$207)/1000</f>
        <v>0</v>
      </c>
      <c r="K131" s="24">
        <f>SUMIFS(Gögn!$I$2:$I$11876,Gögn!$F$2:$F$11876,$A131,Gögn!$A$2:$A$11876,K$207)/1000</f>
        <v>0</v>
      </c>
      <c r="L131" s="24">
        <f>SUMIFS(Gögn!$I$2:$I$11876,Gögn!$F$2:$F$11876,$A131,Gögn!$A$2:$A$11876,L$207)/1000</f>
        <v>0</v>
      </c>
      <c r="M131" s="24">
        <f>SUMIFS(Gögn!$I$2:$I$11876,Gögn!$F$2:$F$11876,$A131,Gögn!$A$2:$A$11876,M$207)/1000</f>
        <v>0</v>
      </c>
      <c r="N131" s="24">
        <f>SUMIFS(Gögn!$I$2:$I$11876,Gögn!$F$2:$F$11876,$A131,Gögn!$A$2:$A$11876,N$207)/1000</f>
        <v>0</v>
      </c>
      <c r="O131" s="24">
        <f>SUMIFS(Gögn!$I$2:$I$11876,Gögn!$F$2:$F$11876,$A131,Gögn!$A$2:$A$11876,O$207)/1000</f>
        <v>0</v>
      </c>
      <c r="P131" s="24">
        <f>SUMIFS(Gögn!$I$2:$I$11876,Gögn!$F$2:$F$11876,$A131,Gögn!$A$2:$A$11876,P$207)/1000</f>
        <v>0</v>
      </c>
      <c r="Q131" s="24">
        <f>SUMIFS(Gögn!$I$2:$I$11876,Gögn!$F$2:$F$11876,$A131,Gögn!$A$2:$A$11876,Q$207)/1000</f>
        <v>0</v>
      </c>
      <c r="R131" s="24">
        <f>SUMIFS(Gögn!$I$2:$I$11876,Gögn!$F$2:$F$11876,$A131,Gögn!$A$2:$A$11876,R$207)/1000</f>
        <v>0</v>
      </c>
      <c r="S131" s="24">
        <f>SUMIFS(Gögn!$I$2:$I$11876,Gögn!$F$2:$F$11876,$A131,Gögn!$A$2:$A$11876,S$207)/1000</f>
        <v>0</v>
      </c>
      <c r="T131" s="24">
        <f>SUMIFS(Gögn!$I$2:$I$11876,Gögn!$F$2:$F$11876,$A131,Gögn!$A$2:$A$11876,T$207)/1000</f>
        <v>0</v>
      </c>
      <c r="U131" s="24">
        <f>SUMIFS(Gögn!$I$2:$I$11876,Gögn!$F$2:$F$11876,$A131,Gögn!$A$2:$A$11876,U$207)/1000</f>
        <v>0</v>
      </c>
      <c r="V131" s="24">
        <f>SUMIFS(Gögn!$I$2:$I$11876,Gögn!$F$2:$F$11876,$A131,Gögn!$A$2:$A$11876,V$207)/1000</f>
        <v>0</v>
      </c>
      <c r="W131" s="24">
        <f>SUMIFS(Gögn!$I$2:$I$11876,Gögn!$F$2:$F$11876,$A131,Gögn!$A$2:$A$11876,W$207)/1000</f>
        <v>0</v>
      </c>
      <c r="X131" s="24">
        <f>SUMIFS(Gögn!$I$2:$I$11876,Gögn!$F$2:$F$11876,$A131,Gögn!$A$2:$A$11876,X$207)/1000</f>
        <v>0</v>
      </c>
      <c r="Y131" s="24">
        <f>SUMIFS(Gögn!$I$2:$I$11876,Gögn!$F$2:$F$11876,$A131,Gögn!$A$2:$A$11876,Y$207)/1000</f>
        <v>0</v>
      </c>
      <c r="Z131" s="24">
        <f>SUMIFS(Gögn!$I$2:$I$11876,Gögn!$F$2:$F$11876,$A131,Gögn!$A$2:$A$11876,Z$207)/1000</f>
        <v>0</v>
      </c>
      <c r="AA131" s="24">
        <f>SUMIFS(Gögn!$I$2:$I$11876,Gögn!$F$2:$F$11876,$A131,Gögn!$A$2:$A$11876,AA$207)/1000</f>
        <v>0</v>
      </c>
      <c r="AB131" s="24">
        <f>SUMIFS(Gögn!$I$2:$I$11876,Gögn!$F$2:$F$11876,$A131,Gögn!$A$2:$A$11876,AB$207)/1000</f>
        <v>0</v>
      </c>
      <c r="AC131" s="24">
        <f>SUMIFS(Gögn!$I$2:$I$11876,Gögn!$F$2:$F$11876,$A131,Gögn!$A$2:$A$11876,AC$207)/1000</f>
        <v>0</v>
      </c>
      <c r="AD131" s="24">
        <f>SUMIFS(Gögn!$I$2:$I$11876,Gögn!$F$2:$F$11876,$A131,Gögn!$A$2:$A$11876,AD$207)/1000</f>
        <v>0</v>
      </c>
      <c r="AE131" s="24">
        <f>SUMIFS(Gögn!$I$2:$I$11876,Gögn!$F$2:$F$11876,$A131,Gögn!$A$2:$A$11876,AE$207)/1000</f>
        <v>0</v>
      </c>
      <c r="AF131" s="24">
        <f>SUMIFS(Gögn!$I$2:$I$11876,Gögn!$F$2:$F$11876,$A131,Gögn!$A$2:$A$11876,AF$207)/1000</f>
        <v>0</v>
      </c>
      <c r="AG131" s="24">
        <f>SUMIFS(Gögn!$I$2:$I$11876,Gögn!$F$2:$F$11876,$A131,Gögn!$A$2:$A$11876,AG$207)/1000</f>
        <v>0</v>
      </c>
      <c r="AH131" s="24">
        <f>SUMIFS(Gögn!$I$2:$I$11876,Gögn!$F$2:$F$11876,$A131,Gögn!$A$2:$A$11876,AH$207)/1000</f>
        <v>0</v>
      </c>
      <c r="AI131" s="24">
        <f>SUMIFS(Gögn!$I$2:$I$11876,Gögn!$F$2:$F$11876,$A131,Gögn!$A$2:$A$11876,AI$207)/1000</f>
        <v>0</v>
      </c>
      <c r="AJ131" s="24">
        <f>SUMIFS(Gögn!$I$2:$I$11876,Gögn!$F$2:$F$11876,$A131,Gögn!$A$2:$A$11876,AJ$207)/1000</f>
        <v>0</v>
      </c>
      <c r="AK131" s="24">
        <f>SUMIFS(Gögn!$I$2:$I$11876,Gögn!$F$2:$F$11876,$A131,Gögn!$A$2:$A$11876,AK$207)/1000</f>
        <v>0</v>
      </c>
      <c r="AL131" s="24">
        <f>SUMIFS(Gögn!$I$2:$I$11876,Gögn!$F$2:$F$11876,$A131,Gögn!$A$2:$A$11876,AL$207)/1000</f>
        <v>0</v>
      </c>
      <c r="AM131" s="24">
        <f>SUMIFS(Gögn!$I$2:$I$11876,Gögn!$F$2:$F$11876,$A131,Gögn!$A$2:$A$11876,AM$207)/1000</f>
        <v>0</v>
      </c>
      <c r="AN131" s="24">
        <f>SUMIFS(Gögn!$I$2:$I$11876,Gögn!$F$2:$F$11876,$A131,Gögn!$A$2:$A$11876,AN$207)/1000</f>
        <v>0</v>
      </c>
      <c r="AO131" s="24">
        <f>SUMIFS(Gögn!$I$2:$I$11876,Gögn!$F$2:$F$11876,$A131,Gögn!$A$2:$A$11876,AO$207)/1000</f>
        <v>0</v>
      </c>
      <c r="AP131" s="24">
        <f>SUMIFS(Gögn!$I$2:$I$11876,Gögn!$F$2:$F$11876,$A131,Gögn!$A$2:$A$11876,AP$207)/1000</f>
        <v>0</v>
      </c>
      <c r="AQ131" s="24">
        <f>SUMIFS(Gögn!$I$2:$I$11876,Gögn!$F$2:$F$11876,$A131,Gögn!$A$2:$A$11876,AQ$207)/1000</f>
        <v>0</v>
      </c>
      <c r="AR131" s="24">
        <f>SUMIFS(Gögn!$I$2:$I$11876,Gögn!$F$2:$F$11876,$A131,Gögn!$A$2:$A$11876,AR$207)/1000</f>
        <v>0</v>
      </c>
      <c r="AS131" s="24">
        <f>SUMIFS(Gögn!$I$2:$I$11876,Gögn!$F$2:$F$11876,$A131,Gögn!$A$2:$A$11876,AS$207)/1000</f>
        <v>0</v>
      </c>
      <c r="AT131" s="24">
        <f>SUMIFS(Gögn!$I$2:$I$11876,Gögn!$F$2:$F$11876,$A131,Gögn!$A$2:$A$11876,AT$207)/1000</f>
        <v>0</v>
      </c>
      <c r="AU131" s="24">
        <f>SUMIFS(Gögn!$I$2:$I$11876,Gögn!$F$2:$F$11876,$A131,Gögn!$A$2:$A$11876,AU$207)/1000</f>
        <v>0</v>
      </c>
      <c r="AV131" s="24">
        <f>SUMIFS(Gögn!$I$2:$I$11876,Gögn!$F$2:$F$11876,$A131,Gögn!$A$2:$A$11876,AV$207)/1000</f>
        <v>0</v>
      </c>
      <c r="AW131" s="24">
        <f>SUMIFS(Gögn!$I$2:$I$11876,Gögn!$F$2:$F$11876,$A131,Gögn!$A$2:$A$11876,AW$207)/1000</f>
        <v>0</v>
      </c>
      <c r="AX131" s="24">
        <f>SUMIFS(Gögn!$I$2:$I$11876,Gögn!$F$2:$F$11876,$A131,Gögn!$A$2:$A$11876,AX$207)/1000</f>
        <v>0</v>
      </c>
      <c r="AY131" s="24">
        <f>SUMIFS(Gögn!$I$2:$I$11876,Gögn!$F$2:$F$11876,$A131,Gögn!$A$2:$A$11876,AY$207)/1000</f>
        <v>0</v>
      </c>
      <c r="AZ131" s="24">
        <f>SUMIFS(Gögn!$I$2:$I$11876,Gögn!$F$2:$F$11876,$A131,Gögn!$A$2:$A$11876,AZ$207)/1000</f>
        <v>0</v>
      </c>
      <c r="BA131" s="24">
        <f>SUMIFS(Gögn!$I$2:$I$11876,Gögn!$F$2:$F$11876,$A131,Gögn!$A$2:$A$11876,BA$207)/1000</f>
        <v>0</v>
      </c>
      <c r="BB131" s="24">
        <f>SUMIFS(Gögn!$I$2:$I$11876,Gögn!$F$2:$F$11876,$A131,Gögn!$A$2:$A$11876,BB$207)/1000</f>
        <v>0</v>
      </c>
      <c r="BC131" s="24">
        <f>SUMIFS(Gögn!$I$2:$I$11876,Gögn!$F$2:$F$11876,$A131,Gögn!$A$2:$A$11876,BC$207)/1000</f>
        <v>0</v>
      </c>
      <c r="BD131" s="24">
        <f>SUMIFS(Gögn!$I$2:$I$11876,Gögn!$F$2:$F$11876,$A131,Gögn!$A$2:$A$11876,BD$207)/1000</f>
        <v>0</v>
      </c>
      <c r="BE131" s="24">
        <f>SUMIFS(Gögn!$I$2:$I$11876,Gögn!$F$2:$F$11876,$A131,Gögn!$A$2:$A$11876,BE$207)/1000</f>
        <v>0</v>
      </c>
      <c r="BF131" s="24">
        <f>SUMIFS(Gögn!$I$2:$I$11876,Gögn!$F$2:$F$11876,$A131,Gögn!$A$2:$A$11876,BF$207)/1000</f>
        <v>0</v>
      </c>
      <c r="BG131" s="24">
        <f>SUMIFS(Gögn!$I$2:$I$11876,Gögn!$F$2:$F$11876,$A131,Gögn!$A$2:$A$11876,BG$207)/1000</f>
        <v>0</v>
      </c>
      <c r="BH131" s="24">
        <f>SUMIFS(Gögn!$I$2:$I$11876,Gögn!$F$2:$F$11876,$A131,Gögn!$A$2:$A$11876,BH$207)/1000</f>
        <v>0</v>
      </c>
      <c r="BI131" s="24">
        <f>SUMIFS(Gögn!$I$2:$I$11876,Gögn!$F$2:$F$11876,$A131,Gögn!$A$2:$A$11876,BI$207)/1000</f>
        <v>0</v>
      </c>
      <c r="BJ131" s="24">
        <f>SUMIFS(Gögn!$I$2:$I$11876,Gögn!$F$2:$F$11876,$A131,Gögn!$A$2:$A$11876,BJ$207)/1000</f>
        <v>0</v>
      </c>
      <c r="BK131" s="24">
        <f>SUMIFS(Gögn!$I$2:$I$11876,Gögn!$F$2:$F$11876,$A131,Gögn!$A$2:$A$11876,BK$207)/1000</f>
        <v>0</v>
      </c>
      <c r="BL131" s="24">
        <f>SUMIFS(Gögn!$I$2:$I$11876,Gögn!$F$2:$F$11876,$A131,Gögn!$A$2:$A$11876,BL$207)/1000</f>
        <v>0</v>
      </c>
      <c r="BM131" s="24">
        <f>SUMIFS(Gögn!$I$2:$I$11876,Gögn!$F$2:$F$11876,$A131,Gögn!$A$2:$A$11876,BM$207)/1000</f>
        <v>0</v>
      </c>
      <c r="BN131" s="24">
        <f>SUMIFS(Gögn!$I$2:$I$11876,Gögn!$F$2:$F$11876,$A131,Gögn!$A$2:$A$11876,BN$207)/1000</f>
        <v>0</v>
      </c>
      <c r="BO131" s="24">
        <f>SUMIFS(Gögn!$I$2:$I$11876,Gögn!$F$2:$F$11876,$A131,Gögn!$A$2:$A$11876,BO$207)/1000</f>
        <v>0</v>
      </c>
      <c r="BP131" s="24">
        <f>SUMIFS(Gögn!$I$2:$I$11876,Gögn!$F$2:$F$11876,$A131,Gögn!$A$2:$A$11876,BP$207)/1000</f>
        <v>0</v>
      </c>
      <c r="BQ131" s="24">
        <f>SUMIFS(Gögn!$I$2:$I$11876,Gögn!$F$2:$F$11876,$A131,Gögn!$A$2:$A$11876,BQ$207)/1000</f>
        <v>0</v>
      </c>
      <c r="BR131" s="24">
        <f>SUMIFS(Gögn!$I$2:$I$11876,Gögn!$F$2:$F$11876,$A131,Gögn!$A$2:$A$11876,BR$207)/1000</f>
        <v>0</v>
      </c>
      <c r="BS131" s="24">
        <f>SUMIFS(Gögn!$I$2:$I$11876,Gögn!$F$2:$F$11876,$A131,Gögn!$A$2:$A$11876,BS$207)/1000</f>
        <v>0</v>
      </c>
      <c r="BT131" s="24">
        <f>SUMIFS(Gögn!$I$2:$I$11876,Gögn!$F$2:$F$11876,$A131,Gögn!$A$2:$A$11876,BT$207)/1000</f>
        <v>0</v>
      </c>
      <c r="BU131" s="24">
        <f>SUMIFS(Gögn!$I$2:$I$11876,Gögn!$F$2:$F$11876,$A131,Gögn!$A$2:$A$11876,BU$207)/1000</f>
        <v>0</v>
      </c>
      <c r="BV131" s="24">
        <f>SUMIFS(Gögn!$I$2:$I$11876,Gögn!$F$2:$F$11876,$A131,Gögn!$A$2:$A$11876,BV$207)/1000</f>
        <v>0</v>
      </c>
      <c r="BW131" s="24">
        <f>SUMIFS(Gögn!$I$2:$I$11876,Gögn!$F$2:$F$11876,$A131,Gögn!$A$2:$A$11876,BW$207)/1000</f>
        <v>0</v>
      </c>
      <c r="BX131" s="24">
        <f>SUMIFS(Gögn!$I$2:$I$11876,Gögn!$F$2:$F$11876,$A131,Gögn!$A$2:$A$11876,BX$207)/1000</f>
        <v>0</v>
      </c>
      <c r="BY131" s="24">
        <f>SUMIFS(Gögn!$I$2:$I$11876,Gögn!$F$2:$F$11876,$A131,Gögn!$A$2:$A$11876,BY$207)/1000</f>
        <v>0</v>
      </c>
      <c r="BZ131" s="24">
        <f>SUMIFS(Gögn!$I$2:$I$11876,Gögn!$F$2:$F$11876,$A131,Gögn!$A$2:$A$11876,BZ$207)/1000</f>
        <v>0</v>
      </c>
      <c r="CA131" s="24">
        <f>SUMIFS(Gögn!$I$2:$I$11876,Gögn!$F$2:$F$11876,$A131,Gögn!$A$2:$A$11876,CA$207)/1000</f>
        <v>0</v>
      </c>
      <c r="CB131" s="24">
        <f>SUMIFS(Gögn!$I$2:$I$11876,Gögn!$F$2:$F$11876,$A131,Gögn!$A$2:$A$11876,CB$207)/1000</f>
        <v>0</v>
      </c>
      <c r="CC131" s="24">
        <f>SUMIFS(Gögn!$I$2:$I$11876,Gögn!$F$2:$F$11876,$A131,Gögn!$A$2:$A$11876,CC$207)/1000</f>
        <v>0</v>
      </c>
      <c r="CD131" s="24">
        <f>SUMIFS(Gögn!$I$2:$I$11876,Gögn!$F$2:$F$11876,$A131,Gögn!$A$2:$A$11876,CD$207)/1000</f>
        <v>0</v>
      </c>
    </row>
    <row r="132" spans="1:82" ht="15" customHeight="1">
      <c r="A132" s="5" t="s">
        <v>140</v>
      </c>
      <c r="B132" s="5"/>
      <c r="C132" s="25" t="s">
        <v>141</v>
      </c>
      <c r="D132" s="22">
        <f t="shared" si="63"/>
        <v>-2020163.2079999999</v>
      </c>
      <c r="E132" s="22">
        <f>SUMIFS(Gögn!$I$2:$I$11876,Gögn!$F$2:$F$11876,$A132,Gögn!$A$2:$A$11876,E$207)/1000</f>
        <v>0</v>
      </c>
      <c r="F132" s="22">
        <f>SUMIFS(Gögn!$I$2:$I$11876,Gögn!$F$2:$F$11876,$A132,Gögn!$A$2:$A$11876,F$207)/1000</f>
        <v>0</v>
      </c>
      <c r="G132" s="22">
        <f>SUMIFS(Gögn!$I$2:$I$11876,Gögn!$F$2:$F$11876,$A132,Gögn!$A$2:$A$11876,G$207)/1000</f>
        <v>0</v>
      </c>
      <c r="H132" s="22">
        <f>SUMIFS(Gögn!$I$2:$I$11876,Gögn!$F$2:$F$11876,$A132,Gögn!$A$2:$A$11876,H$207)/1000</f>
        <v>0</v>
      </c>
      <c r="I132" s="22">
        <f>SUMIFS(Gögn!$I$2:$I$11876,Gögn!$F$2:$F$11876,$A132,Gögn!$A$2:$A$11876,I$207)/1000</f>
        <v>0</v>
      </c>
      <c r="J132" s="22">
        <f>SUMIFS(Gögn!$I$2:$I$11876,Gögn!$F$2:$F$11876,$A132,Gögn!$A$2:$A$11876,J$207)/1000</f>
        <v>0</v>
      </c>
      <c r="K132" s="22">
        <f>SUMIFS(Gögn!$I$2:$I$11876,Gögn!$F$2:$F$11876,$A132,Gögn!$A$2:$A$11876,K$207)/1000</f>
        <v>0</v>
      </c>
      <c r="L132" s="22">
        <f>SUMIFS(Gögn!$I$2:$I$11876,Gögn!$F$2:$F$11876,$A132,Gögn!$A$2:$A$11876,L$207)/1000</f>
        <v>0</v>
      </c>
      <c r="M132" s="22">
        <f>SUMIFS(Gögn!$I$2:$I$11876,Gögn!$F$2:$F$11876,$A132,Gögn!$A$2:$A$11876,M$207)/1000</f>
        <v>0</v>
      </c>
      <c r="N132" s="22">
        <f>SUMIFS(Gögn!$I$2:$I$11876,Gögn!$F$2:$F$11876,$A132,Gögn!$A$2:$A$11876,N$207)/1000</f>
        <v>0</v>
      </c>
      <c r="O132" s="22">
        <f>SUMIFS(Gögn!$I$2:$I$11876,Gögn!$F$2:$F$11876,$A132,Gögn!$A$2:$A$11876,O$207)/1000</f>
        <v>0</v>
      </c>
      <c r="P132" s="22">
        <f>SUMIFS(Gögn!$I$2:$I$11876,Gögn!$F$2:$F$11876,$A132,Gögn!$A$2:$A$11876,P$207)/1000</f>
        <v>0</v>
      </c>
      <c r="Q132" s="22">
        <f>SUMIFS(Gögn!$I$2:$I$11876,Gögn!$F$2:$F$11876,$A132,Gögn!$A$2:$A$11876,Q$207)/1000</f>
        <v>0</v>
      </c>
      <c r="R132" s="22">
        <f>SUMIFS(Gögn!$I$2:$I$11876,Gögn!$F$2:$F$11876,$A132,Gögn!$A$2:$A$11876,R$207)/1000</f>
        <v>0</v>
      </c>
      <c r="S132" s="22">
        <f>SUMIFS(Gögn!$I$2:$I$11876,Gögn!$F$2:$F$11876,$A132,Gögn!$A$2:$A$11876,S$207)/1000</f>
        <v>0</v>
      </c>
      <c r="T132" s="22">
        <f>SUMIFS(Gögn!$I$2:$I$11876,Gögn!$F$2:$F$11876,$A132,Gögn!$A$2:$A$11876,T$207)/1000</f>
        <v>0</v>
      </c>
      <c r="U132" s="22">
        <f>SUMIFS(Gögn!$I$2:$I$11876,Gögn!$F$2:$F$11876,$A132,Gögn!$A$2:$A$11876,U$207)/1000</f>
        <v>0</v>
      </c>
      <c r="V132" s="22">
        <f>SUMIFS(Gögn!$I$2:$I$11876,Gögn!$F$2:$F$11876,$A132,Gögn!$A$2:$A$11876,V$207)/1000</f>
        <v>0</v>
      </c>
      <c r="W132" s="22">
        <f>SUMIFS(Gögn!$I$2:$I$11876,Gögn!$F$2:$F$11876,$A132,Gögn!$A$2:$A$11876,W$207)/1000</f>
        <v>0</v>
      </c>
      <c r="X132" s="22">
        <f>SUMIFS(Gögn!$I$2:$I$11876,Gögn!$F$2:$F$11876,$A132,Gögn!$A$2:$A$11876,X$207)/1000</f>
        <v>0</v>
      </c>
      <c r="Y132" s="22">
        <f>SUMIFS(Gögn!$I$2:$I$11876,Gögn!$F$2:$F$11876,$A132,Gögn!$A$2:$A$11876,Y$207)/1000</f>
        <v>0</v>
      </c>
      <c r="Z132" s="22">
        <f>SUMIFS(Gögn!$I$2:$I$11876,Gögn!$F$2:$F$11876,$A132,Gögn!$A$2:$A$11876,Z$207)/1000</f>
        <v>0</v>
      </c>
      <c r="AA132" s="22">
        <f>SUMIFS(Gögn!$I$2:$I$11876,Gögn!$F$2:$F$11876,$A132,Gögn!$A$2:$A$11876,AA$207)/1000</f>
        <v>0</v>
      </c>
      <c r="AB132" s="22">
        <f>SUMIFS(Gögn!$I$2:$I$11876,Gögn!$F$2:$F$11876,$A132,Gögn!$A$2:$A$11876,AB$207)/1000</f>
        <v>0</v>
      </c>
      <c r="AC132" s="22">
        <f>SUMIFS(Gögn!$I$2:$I$11876,Gögn!$F$2:$F$11876,$A132,Gögn!$A$2:$A$11876,AC$207)/1000</f>
        <v>0</v>
      </c>
      <c r="AD132" s="22">
        <f>SUMIFS(Gögn!$I$2:$I$11876,Gögn!$F$2:$F$11876,$A132,Gögn!$A$2:$A$11876,AD$207)/1000</f>
        <v>0</v>
      </c>
      <c r="AE132" s="22">
        <f>SUMIFS(Gögn!$I$2:$I$11876,Gögn!$F$2:$F$11876,$A132,Gögn!$A$2:$A$11876,AE$207)/1000</f>
        <v>0</v>
      </c>
      <c r="AF132" s="22">
        <f>SUMIFS(Gögn!$I$2:$I$11876,Gögn!$F$2:$F$11876,$A132,Gögn!$A$2:$A$11876,AF$207)/1000</f>
        <v>0</v>
      </c>
      <c r="AG132" s="22">
        <f>SUMIFS(Gögn!$I$2:$I$11876,Gögn!$F$2:$F$11876,$A132,Gögn!$A$2:$A$11876,AG$207)/1000</f>
        <v>-2245.8319999999999</v>
      </c>
      <c r="AH132" s="22">
        <f>SUMIFS(Gögn!$I$2:$I$11876,Gögn!$F$2:$F$11876,$A132,Gögn!$A$2:$A$11876,AH$207)/1000</f>
        <v>-353177.51199999999</v>
      </c>
      <c r="AI132" s="22">
        <f>SUMIFS(Gögn!$I$2:$I$11876,Gögn!$F$2:$F$11876,$A132,Gögn!$A$2:$A$11876,AI$207)/1000</f>
        <v>0</v>
      </c>
      <c r="AJ132" s="22">
        <f>SUMIFS(Gögn!$I$2:$I$11876,Gögn!$F$2:$F$11876,$A132,Gögn!$A$2:$A$11876,AJ$207)/1000</f>
        <v>0</v>
      </c>
      <c r="AK132" s="22">
        <f>SUMIFS(Gögn!$I$2:$I$11876,Gögn!$F$2:$F$11876,$A132,Gögn!$A$2:$A$11876,AK$207)/1000</f>
        <v>0</v>
      </c>
      <c r="AL132" s="22">
        <f>SUMIFS(Gögn!$I$2:$I$11876,Gögn!$F$2:$F$11876,$A132,Gögn!$A$2:$A$11876,AL$207)/1000</f>
        <v>-112193.024</v>
      </c>
      <c r="AM132" s="22">
        <f>SUMIFS(Gögn!$I$2:$I$11876,Gögn!$F$2:$F$11876,$A132,Gögn!$A$2:$A$11876,AM$207)/1000</f>
        <v>-597717.59699999995</v>
      </c>
      <c r="AN132" s="22">
        <f>SUMIFS(Gögn!$I$2:$I$11876,Gögn!$F$2:$F$11876,$A132,Gögn!$A$2:$A$11876,AN$207)/1000</f>
        <v>-159438.14000000001</v>
      </c>
      <c r="AO132" s="22">
        <f>SUMIFS(Gögn!$I$2:$I$11876,Gögn!$F$2:$F$11876,$A132,Gögn!$A$2:$A$11876,AO$207)/1000</f>
        <v>-716989.61899999995</v>
      </c>
      <c r="AP132" s="22">
        <f>SUMIFS(Gögn!$I$2:$I$11876,Gögn!$F$2:$F$11876,$A132,Gögn!$A$2:$A$11876,AP$207)/1000</f>
        <v>-78401.483999999997</v>
      </c>
      <c r="AQ132" s="22">
        <f>SUMIFS(Gögn!$I$2:$I$11876,Gögn!$F$2:$F$11876,$A132,Gögn!$A$2:$A$11876,AQ$207)/1000</f>
        <v>0</v>
      </c>
      <c r="AR132" s="22">
        <f>SUMIFS(Gögn!$I$2:$I$11876,Gögn!$F$2:$F$11876,$A132,Gögn!$A$2:$A$11876,AR$207)/1000</f>
        <v>0</v>
      </c>
      <c r="AS132" s="22">
        <f>SUMIFS(Gögn!$I$2:$I$11876,Gögn!$F$2:$F$11876,$A132,Gögn!$A$2:$A$11876,AS$207)/1000</f>
        <v>0</v>
      </c>
      <c r="AT132" s="22">
        <f>SUMIFS(Gögn!$I$2:$I$11876,Gögn!$F$2:$F$11876,$A132,Gögn!$A$2:$A$11876,AT$207)/1000</f>
        <v>0</v>
      </c>
      <c r="AU132" s="22">
        <f>SUMIFS(Gögn!$I$2:$I$11876,Gögn!$F$2:$F$11876,$A132,Gögn!$A$2:$A$11876,AU$207)/1000</f>
        <v>0</v>
      </c>
      <c r="AV132" s="22">
        <f>SUMIFS(Gögn!$I$2:$I$11876,Gögn!$F$2:$F$11876,$A132,Gögn!$A$2:$A$11876,AV$207)/1000</f>
        <v>0</v>
      </c>
      <c r="AW132" s="22">
        <f>SUMIFS(Gögn!$I$2:$I$11876,Gögn!$F$2:$F$11876,$A132,Gögn!$A$2:$A$11876,AW$207)/1000</f>
        <v>0</v>
      </c>
      <c r="AX132" s="22">
        <f>SUMIFS(Gögn!$I$2:$I$11876,Gögn!$F$2:$F$11876,$A132,Gögn!$A$2:$A$11876,AX$207)/1000</f>
        <v>0</v>
      </c>
      <c r="AY132" s="22">
        <f>SUMIFS(Gögn!$I$2:$I$11876,Gögn!$F$2:$F$11876,$A132,Gögn!$A$2:$A$11876,AY$207)/1000</f>
        <v>0</v>
      </c>
      <c r="AZ132" s="22">
        <f>SUMIFS(Gögn!$I$2:$I$11876,Gögn!$F$2:$F$11876,$A132,Gögn!$A$2:$A$11876,AZ$207)/1000</f>
        <v>0</v>
      </c>
      <c r="BA132" s="22">
        <f>SUMIFS(Gögn!$I$2:$I$11876,Gögn!$F$2:$F$11876,$A132,Gögn!$A$2:$A$11876,BA$207)/1000</f>
        <v>0</v>
      </c>
      <c r="BB132" s="22">
        <f>SUMIFS(Gögn!$I$2:$I$11876,Gögn!$F$2:$F$11876,$A132,Gögn!$A$2:$A$11876,BB$207)/1000</f>
        <v>0</v>
      </c>
      <c r="BC132" s="22">
        <f>SUMIFS(Gögn!$I$2:$I$11876,Gögn!$F$2:$F$11876,$A132,Gögn!$A$2:$A$11876,BC$207)/1000</f>
        <v>0</v>
      </c>
      <c r="BD132" s="22">
        <f>SUMIFS(Gögn!$I$2:$I$11876,Gögn!$F$2:$F$11876,$A132,Gögn!$A$2:$A$11876,BD$207)/1000</f>
        <v>0</v>
      </c>
      <c r="BE132" s="22">
        <f>SUMIFS(Gögn!$I$2:$I$11876,Gögn!$F$2:$F$11876,$A132,Gögn!$A$2:$A$11876,BE$207)/1000</f>
        <v>0</v>
      </c>
      <c r="BF132" s="22">
        <f>SUMIFS(Gögn!$I$2:$I$11876,Gögn!$F$2:$F$11876,$A132,Gögn!$A$2:$A$11876,BF$207)/1000</f>
        <v>0</v>
      </c>
      <c r="BG132" s="22">
        <f>SUMIFS(Gögn!$I$2:$I$11876,Gögn!$F$2:$F$11876,$A132,Gögn!$A$2:$A$11876,BG$207)/1000</f>
        <v>0</v>
      </c>
      <c r="BH132" s="22">
        <f>SUMIFS(Gögn!$I$2:$I$11876,Gögn!$F$2:$F$11876,$A132,Gögn!$A$2:$A$11876,BH$207)/1000</f>
        <v>0</v>
      </c>
      <c r="BI132" s="22">
        <f>SUMIFS(Gögn!$I$2:$I$11876,Gögn!$F$2:$F$11876,$A132,Gögn!$A$2:$A$11876,BI$207)/1000</f>
        <v>0</v>
      </c>
      <c r="BJ132" s="22">
        <f>SUMIFS(Gögn!$I$2:$I$11876,Gögn!$F$2:$F$11876,$A132,Gögn!$A$2:$A$11876,BJ$207)/1000</f>
        <v>0</v>
      </c>
      <c r="BK132" s="22">
        <f>SUMIFS(Gögn!$I$2:$I$11876,Gögn!$F$2:$F$11876,$A132,Gögn!$A$2:$A$11876,BK$207)/1000</f>
        <v>0</v>
      </c>
      <c r="BL132" s="22">
        <f>SUMIFS(Gögn!$I$2:$I$11876,Gögn!$F$2:$F$11876,$A132,Gögn!$A$2:$A$11876,BL$207)/1000</f>
        <v>0</v>
      </c>
      <c r="BM132" s="22">
        <f>SUMIFS(Gögn!$I$2:$I$11876,Gögn!$F$2:$F$11876,$A132,Gögn!$A$2:$A$11876,BM$207)/1000</f>
        <v>0</v>
      </c>
      <c r="BN132" s="22">
        <f>SUMIFS(Gögn!$I$2:$I$11876,Gögn!$F$2:$F$11876,$A132,Gögn!$A$2:$A$11876,BN$207)/1000</f>
        <v>0</v>
      </c>
      <c r="BO132" s="22">
        <f>SUMIFS(Gögn!$I$2:$I$11876,Gögn!$F$2:$F$11876,$A132,Gögn!$A$2:$A$11876,BO$207)/1000</f>
        <v>0</v>
      </c>
      <c r="BP132" s="22">
        <f>SUMIFS(Gögn!$I$2:$I$11876,Gögn!$F$2:$F$11876,$A132,Gögn!$A$2:$A$11876,BP$207)/1000</f>
        <v>0</v>
      </c>
      <c r="BQ132" s="22">
        <f>SUMIFS(Gögn!$I$2:$I$11876,Gögn!$F$2:$F$11876,$A132,Gögn!$A$2:$A$11876,BQ$207)/1000</f>
        <v>0</v>
      </c>
      <c r="BR132" s="22">
        <f>SUMIFS(Gögn!$I$2:$I$11876,Gögn!$F$2:$F$11876,$A132,Gögn!$A$2:$A$11876,BR$207)/1000</f>
        <v>0</v>
      </c>
      <c r="BS132" s="22">
        <f>SUMIFS(Gögn!$I$2:$I$11876,Gögn!$F$2:$F$11876,$A132,Gögn!$A$2:$A$11876,BS$207)/1000</f>
        <v>0</v>
      </c>
      <c r="BT132" s="22">
        <f>SUMIFS(Gögn!$I$2:$I$11876,Gögn!$F$2:$F$11876,$A132,Gögn!$A$2:$A$11876,BT$207)/1000</f>
        <v>0</v>
      </c>
      <c r="BU132" s="22">
        <f>SUMIFS(Gögn!$I$2:$I$11876,Gögn!$F$2:$F$11876,$A132,Gögn!$A$2:$A$11876,BU$207)/1000</f>
        <v>0</v>
      </c>
      <c r="BV132" s="22">
        <f>SUMIFS(Gögn!$I$2:$I$11876,Gögn!$F$2:$F$11876,$A132,Gögn!$A$2:$A$11876,BV$207)/1000</f>
        <v>0</v>
      </c>
      <c r="BW132" s="22">
        <f>SUMIFS(Gögn!$I$2:$I$11876,Gögn!$F$2:$F$11876,$A132,Gögn!$A$2:$A$11876,BW$207)/1000</f>
        <v>0</v>
      </c>
      <c r="BX132" s="22">
        <f>SUMIFS(Gögn!$I$2:$I$11876,Gögn!$F$2:$F$11876,$A132,Gögn!$A$2:$A$11876,BX$207)/1000</f>
        <v>0</v>
      </c>
      <c r="BY132" s="22">
        <f>SUMIFS(Gögn!$I$2:$I$11876,Gögn!$F$2:$F$11876,$A132,Gögn!$A$2:$A$11876,BY$207)/1000</f>
        <v>0</v>
      </c>
      <c r="BZ132" s="22">
        <f>SUMIFS(Gögn!$I$2:$I$11876,Gögn!$F$2:$F$11876,$A132,Gögn!$A$2:$A$11876,BZ$207)/1000</f>
        <v>0</v>
      </c>
      <c r="CA132" s="22">
        <f>SUMIFS(Gögn!$I$2:$I$11876,Gögn!$F$2:$F$11876,$A132,Gögn!$A$2:$A$11876,CA$207)/1000</f>
        <v>0</v>
      </c>
      <c r="CB132" s="22">
        <f>SUMIFS(Gögn!$I$2:$I$11876,Gögn!$F$2:$F$11876,$A132,Gögn!$A$2:$A$11876,CB$207)/1000</f>
        <v>0</v>
      </c>
      <c r="CC132" s="22">
        <f>SUMIFS(Gögn!$I$2:$I$11876,Gögn!$F$2:$F$11876,$A132,Gögn!$A$2:$A$11876,CC$207)/1000</f>
        <v>0</v>
      </c>
      <c r="CD132" s="22">
        <f>SUMIFS(Gögn!$I$2:$I$11876,Gögn!$F$2:$F$11876,$A132,Gögn!$A$2:$A$11876,CD$207)/1000</f>
        <v>0</v>
      </c>
    </row>
    <row r="133" spans="1:82" ht="15" customHeight="1">
      <c r="A133" s="5" t="s">
        <v>142</v>
      </c>
      <c r="B133" s="5"/>
      <c r="C133" s="23" t="s">
        <v>143</v>
      </c>
      <c r="D133" s="24">
        <f t="shared" si="63"/>
        <v>18708.897000000001</v>
      </c>
      <c r="E133" s="24">
        <f>SUMIFS(Gögn!$I$2:$I$11876,Gögn!$F$2:$F$11876,$A133,Gögn!$A$2:$A$11876,E$207)/1000</f>
        <v>0</v>
      </c>
      <c r="F133" s="24">
        <f>SUMIFS(Gögn!$I$2:$I$11876,Gögn!$F$2:$F$11876,$A133,Gögn!$A$2:$A$11876,F$207)/1000</f>
        <v>0</v>
      </c>
      <c r="G133" s="24">
        <f>SUMIFS(Gögn!$I$2:$I$11876,Gögn!$F$2:$F$11876,$A133,Gögn!$A$2:$A$11876,G$207)/1000</f>
        <v>0</v>
      </c>
      <c r="H133" s="24">
        <f>SUMIFS(Gögn!$I$2:$I$11876,Gögn!$F$2:$F$11876,$A133,Gögn!$A$2:$A$11876,H$207)/1000</f>
        <v>0</v>
      </c>
      <c r="I133" s="24">
        <f>SUMIFS(Gögn!$I$2:$I$11876,Gögn!$F$2:$F$11876,$A133,Gögn!$A$2:$A$11876,I$207)/1000</f>
        <v>0</v>
      </c>
      <c r="J133" s="24">
        <f>SUMIFS(Gögn!$I$2:$I$11876,Gögn!$F$2:$F$11876,$A133,Gögn!$A$2:$A$11876,J$207)/1000</f>
        <v>0</v>
      </c>
      <c r="K133" s="24">
        <f>SUMIFS(Gögn!$I$2:$I$11876,Gögn!$F$2:$F$11876,$A133,Gögn!$A$2:$A$11876,K$207)/1000</f>
        <v>0</v>
      </c>
      <c r="L133" s="24">
        <f>SUMIFS(Gögn!$I$2:$I$11876,Gögn!$F$2:$F$11876,$A133,Gögn!$A$2:$A$11876,L$207)/1000</f>
        <v>0</v>
      </c>
      <c r="M133" s="24">
        <f>SUMIFS(Gögn!$I$2:$I$11876,Gögn!$F$2:$F$11876,$A133,Gögn!$A$2:$A$11876,M$207)/1000</f>
        <v>0</v>
      </c>
      <c r="N133" s="24">
        <f>SUMIFS(Gögn!$I$2:$I$11876,Gögn!$F$2:$F$11876,$A133,Gögn!$A$2:$A$11876,N$207)/1000</f>
        <v>0</v>
      </c>
      <c r="O133" s="24">
        <f>SUMIFS(Gögn!$I$2:$I$11876,Gögn!$F$2:$F$11876,$A133,Gögn!$A$2:$A$11876,O$207)/1000</f>
        <v>0</v>
      </c>
      <c r="P133" s="24">
        <f>SUMIFS(Gögn!$I$2:$I$11876,Gögn!$F$2:$F$11876,$A133,Gögn!$A$2:$A$11876,P$207)/1000</f>
        <v>0</v>
      </c>
      <c r="Q133" s="24">
        <f>SUMIFS(Gögn!$I$2:$I$11876,Gögn!$F$2:$F$11876,$A133,Gögn!$A$2:$A$11876,Q$207)/1000</f>
        <v>0</v>
      </c>
      <c r="R133" s="24">
        <f>SUMIFS(Gögn!$I$2:$I$11876,Gögn!$F$2:$F$11876,$A133,Gögn!$A$2:$A$11876,R$207)/1000</f>
        <v>0</v>
      </c>
      <c r="S133" s="24">
        <f>SUMIFS(Gögn!$I$2:$I$11876,Gögn!$F$2:$F$11876,$A133,Gögn!$A$2:$A$11876,S$207)/1000</f>
        <v>0</v>
      </c>
      <c r="T133" s="24">
        <f>SUMIFS(Gögn!$I$2:$I$11876,Gögn!$F$2:$F$11876,$A133,Gögn!$A$2:$A$11876,T$207)/1000</f>
        <v>0</v>
      </c>
      <c r="U133" s="24">
        <f>SUMIFS(Gögn!$I$2:$I$11876,Gögn!$F$2:$F$11876,$A133,Gögn!$A$2:$A$11876,U$207)/1000</f>
        <v>0</v>
      </c>
      <c r="V133" s="24">
        <f>SUMIFS(Gögn!$I$2:$I$11876,Gögn!$F$2:$F$11876,$A133,Gögn!$A$2:$A$11876,V$207)/1000</f>
        <v>0</v>
      </c>
      <c r="W133" s="24">
        <f>SUMIFS(Gögn!$I$2:$I$11876,Gögn!$F$2:$F$11876,$A133,Gögn!$A$2:$A$11876,W$207)/1000</f>
        <v>0</v>
      </c>
      <c r="X133" s="24">
        <f>SUMIFS(Gögn!$I$2:$I$11876,Gögn!$F$2:$F$11876,$A133,Gögn!$A$2:$A$11876,X$207)/1000</f>
        <v>0</v>
      </c>
      <c r="Y133" s="24">
        <f>SUMIFS(Gögn!$I$2:$I$11876,Gögn!$F$2:$F$11876,$A133,Gögn!$A$2:$A$11876,Y$207)/1000</f>
        <v>0</v>
      </c>
      <c r="Z133" s="24">
        <f>SUMIFS(Gögn!$I$2:$I$11876,Gögn!$F$2:$F$11876,$A133,Gögn!$A$2:$A$11876,Z$207)/1000</f>
        <v>0</v>
      </c>
      <c r="AA133" s="24">
        <f>SUMIFS(Gögn!$I$2:$I$11876,Gögn!$F$2:$F$11876,$A133,Gögn!$A$2:$A$11876,AA$207)/1000</f>
        <v>0</v>
      </c>
      <c r="AB133" s="24">
        <f>SUMIFS(Gögn!$I$2:$I$11876,Gögn!$F$2:$F$11876,$A133,Gögn!$A$2:$A$11876,AB$207)/1000</f>
        <v>0</v>
      </c>
      <c r="AC133" s="24">
        <f>SUMIFS(Gögn!$I$2:$I$11876,Gögn!$F$2:$F$11876,$A133,Gögn!$A$2:$A$11876,AC$207)/1000</f>
        <v>0</v>
      </c>
      <c r="AD133" s="24">
        <f>SUMIFS(Gögn!$I$2:$I$11876,Gögn!$F$2:$F$11876,$A133,Gögn!$A$2:$A$11876,AD$207)/1000</f>
        <v>0</v>
      </c>
      <c r="AE133" s="24">
        <f>SUMIFS(Gögn!$I$2:$I$11876,Gögn!$F$2:$F$11876,$A133,Gögn!$A$2:$A$11876,AE$207)/1000</f>
        <v>0</v>
      </c>
      <c r="AF133" s="24">
        <f>SUMIFS(Gögn!$I$2:$I$11876,Gögn!$F$2:$F$11876,$A133,Gögn!$A$2:$A$11876,AF$207)/1000</f>
        <v>0</v>
      </c>
      <c r="AG133" s="24">
        <f>SUMIFS(Gögn!$I$2:$I$11876,Gögn!$F$2:$F$11876,$A133,Gögn!$A$2:$A$11876,AG$207)/1000</f>
        <v>0</v>
      </c>
      <c r="AH133" s="24">
        <f>SUMIFS(Gögn!$I$2:$I$11876,Gögn!$F$2:$F$11876,$A133,Gögn!$A$2:$A$11876,AH$207)/1000</f>
        <v>0</v>
      </c>
      <c r="AI133" s="24">
        <f>SUMIFS(Gögn!$I$2:$I$11876,Gögn!$F$2:$F$11876,$A133,Gögn!$A$2:$A$11876,AI$207)/1000</f>
        <v>0</v>
      </c>
      <c r="AJ133" s="24">
        <f>SUMIFS(Gögn!$I$2:$I$11876,Gögn!$F$2:$F$11876,$A133,Gögn!$A$2:$A$11876,AJ$207)/1000</f>
        <v>0</v>
      </c>
      <c r="AK133" s="24">
        <f>SUMIFS(Gögn!$I$2:$I$11876,Gögn!$F$2:$F$11876,$A133,Gögn!$A$2:$A$11876,AK$207)/1000</f>
        <v>18566.471000000001</v>
      </c>
      <c r="AL133" s="24">
        <f>SUMIFS(Gögn!$I$2:$I$11876,Gögn!$F$2:$F$11876,$A133,Gögn!$A$2:$A$11876,AL$207)/1000</f>
        <v>0</v>
      </c>
      <c r="AM133" s="24">
        <f>SUMIFS(Gögn!$I$2:$I$11876,Gögn!$F$2:$F$11876,$A133,Gögn!$A$2:$A$11876,AM$207)/1000</f>
        <v>0</v>
      </c>
      <c r="AN133" s="24">
        <f>SUMIFS(Gögn!$I$2:$I$11876,Gögn!$F$2:$F$11876,$A133,Gögn!$A$2:$A$11876,AN$207)/1000</f>
        <v>0</v>
      </c>
      <c r="AO133" s="24">
        <f>SUMIFS(Gögn!$I$2:$I$11876,Gögn!$F$2:$F$11876,$A133,Gögn!$A$2:$A$11876,AO$207)/1000</f>
        <v>0</v>
      </c>
      <c r="AP133" s="24">
        <f>SUMIFS(Gögn!$I$2:$I$11876,Gögn!$F$2:$F$11876,$A133,Gögn!$A$2:$A$11876,AP$207)/1000</f>
        <v>0</v>
      </c>
      <c r="AQ133" s="24">
        <f>SUMIFS(Gögn!$I$2:$I$11876,Gögn!$F$2:$F$11876,$A133,Gögn!$A$2:$A$11876,AQ$207)/1000</f>
        <v>0</v>
      </c>
      <c r="AR133" s="24">
        <f>SUMIFS(Gögn!$I$2:$I$11876,Gögn!$F$2:$F$11876,$A133,Gögn!$A$2:$A$11876,AR$207)/1000</f>
        <v>0</v>
      </c>
      <c r="AS133" s="24">
        <f>SUMIFS(Gögn!$I$2:$I$11876,Gögn!$F$2:$F$11876,$A133,Gögn!$A$2:$A$11876,AS$207)/1000</f>
        <v>0</v>
      </c>
      <c r="AT133" s="24">
        <f>SUMIFS(Gögn!$I$2:$I$11876,Gögn!$F$2:$F$11876,$A133,Gögn!$A$2:$A$11876,AT$207)/1000</f>
        <v>0</v>
      </c>
      <c r="AU133" s="24">
        <f>SUMIFS(Gögn!$I$2:$I$11876,Gögn!$F$2:$F$11876,$A133,Gögn!$A$2:$A$11876,AU$207)/1000</f>
        <v>0</v>
      </c>
      <c r="AV133" s="24">
        <f>SUMIFS(Gögn!$I$2:$I$11876,Gögn!$F$2:$F$11876,$A133,Gögn!$A$2:$A$11876,AV$207)/1000</f>
        <v>0</v>
      </c>
      <c r="AW133" s="24">
        <f>SUMIFS(Gögn!$I$2:$I$11876,Gögn!$F$2:$F$11876,$A133,Gögn!$A$2:$A$11876,AW$207)/1000</f>
        <v>0</v>
      </c>
      <c r="AX133" s="24">
        <f>SUMIFS(Gögn!$I$2:$I$11876,Gögn!$F$2:$F$11876,$A133,Gögn!$A$2:$A$11876,AX$207)/1000</f>
        <v>0</v>
      </c>
      <c r="AY133" s="24">
        <f>SUMIFS(Gögn!$I$2:$I$11876,Gögn!$F$2:$F$11876,$A133,Gögn!$A$2:$A$11876,AY$207)/1000</f>
        <v>0</v>
      </c>
      <c r="AZ133" s="24">
        <f>SUMIFS(Gögn!$I$2:$I$11876,Gögn!$F$2:$F$11876,$A133,Gögn!$A$2:$A$11876,AZ$207)/1000</f>
        <v>0</v>
      </c>
      <c r="BA133" s="24">
        <f>SUMIFS(Gögn!$I$2:$I$11876,Gögn!$F$2:$F$11876,$A133,Gögn!$A$2:$A$11876,BA$207)/1000</f>
        <v>0</v>
      </c>
      <c r="BB133" s="24">
        <f>SUMIFS(Gögn!$I$2:$I$11876,Gögn!$F$2:$F$11876,$A133,Gögn!$A$2:$A$11876,BB$207)/1000</f>
        <v>0</v>
      </c>
      <c r="BC133" s="24">
        <f>SUMIFS(Gögn!$I$2:$I$11876,Gögn!$F$2:$F$11876,$A133,Gögn!$A$2:$A$11876,BC$207)/1000</f>
        <v>0</v>
      </c>
      <c r="BD133" s="24">
        <f>SUMIFS(Gögn!$I$2:$I$11876,Gögn!$F$2:$F$11876,$A133,Gögn!$A$2:$A$11876,BD$207)/1000</f>
        <v>0</v>
      </c>
      <c r="BE133" s="24">
        <f>SUMIFS(Gögn!$I$2:$I$11876,Gögn!$F$2:$F$11876,$A133,Gögn!$A$2:$A$11876,BE$207)/1000</f>
        <v>0</v>
      </c>
      <c r="BF133" s="24">
        <f>SUMIFS(Gögn!$I$2:$I$11876,Gögn!$F$2:$F$11876,$A133,Gögn!$A$2:$A$11876,BF$207)/1000</f>
        <v>0</v>
      </c>
      <c r="BG133" s="24">
        <f>SUMIFS(Gögn!$I$2:$I$11876,Gögn!$F$2:$F$11876,$A133,Gögn!$A$2:$A$11876,BG$207)/1000</f>
        <v>0</v>
      </c>
      <c r="BH133" s="24">
        <f>SUMIFS(Gögn!$I$2:$I$11876,Gögn!$F$2:$F$11876,$A133,Gögn!$A$2:$A$11876,BH$207)/1000</f>
        <v>0</v>
      </c>
      <c r="BI133" s="24">
        <f>SUMIFS(Gögn!$I$2:$I$11876,Gögn!$F$2:$F$11876,$A133,Gögn!$A$2:$A$11876,BI$207)/1000</f>
        <v>0</v>
      </c>
      <c r="BJ133" s="24">
        <f>SUMIFS(Gögn!$I$2:$I$11876,Gögn!$F$2:$F$11876,$A133,Gögn!$A$2:$A$11876,BJ$207)/1000</f>
        <v>0</v>
      </c>
      <c r="BK133" s="24">
        <f>SUMIFS(Gögn!$I$2:$I$11876,Gögn!$F$2:$F$11876,$A133,Gögn!$A$2:$A$11876,BK$207)/1000</f>
        <v>0</v>
      </c>
      <c r="BL133" s="24">
        <f>SUMIFS(Gögn!$I$2:$I$11876,Gögn!$F$2:$F$11876,$A133,Gögn!$A$2:$A$11876,BL$207)/1000</f>
        <v>142.42599999999999</v>
      </c>
      <c r="BM133" s="24">
        <f>SUMIFS(Gögn!$I$2:$I$11876,Gögn!$F$2:$F$11876,$A133,Gögn!$A$2:$A$11876,BM$207)/1000</f>
        <v>0</v>
      </c>
      <c r="BN133" s="24">
        <f>SUMIFS(Gögn!$I$2:$I$11876,Gögn!$F$2:$F$11876,$A133,Gögn!$A$2:$A$11876,BN$207)/1000</f>
        <v>0</v>
      </c>
      <c r="BO133" s="24">
        <f>SUMIFS(Gögn!$I$2:$I$11876,Gögn!$F$2:$F$11876,$A133,Gögn!$A$2:$A$11876,BO$207)/1000</f>
        <v>0</v>
      </c>
      <c r="BP133" s="24">
        <f>SUMIFS(Gögn!$I$2:$I$11876,Gögn!$F$2:$F$11876,$A133,Gögn!$A$2:$A$11876,BP$207)/1000</f>
        <v>0</v>
      </c>
      <c r="BQ133" s="24">
        <f>SUMIFS(Gögn!$I$2:$I$11876,Gögn!$F$2:$F$11876,$A133,Gögn!$A$2:$A$11876,BQ$207)/1000</f>
        <v>0</v>
      </c>
      <c r="BR133" s="24">
        <f>SUMIFS(Gögn!$I$2:$I$11876,Gögn!$F$2:$F$11876,$A133,Gögn!$A$2:$A$11876,BR$207)/1000</f>
        <v>0</v>
      </c>
      <c r="BS133" s="24">
        <f>SUMIFS(Gögn!$I$2:$I$11876,Gögn!$F$2:$F$11876,$A133,Gögn!$A$2:$A$11876,BS$207)/1000</f>
        <v>0</v>
      </c>
      <c r="BT133" s="24">
        <f>SUMIFS(Gögn!$I$2:$I$11876,Gögn!$F$2:$F$11876,$A133,Gögn!$A$2:$A$11876,BT$207)/1000</f>
        <v>0</v>
      </c>
      <c r="BU133" s="24">
        <f>SUMIFS(Gögn!$I$2:$I$11876,Gögn!$F$2:$F$11876,$A133,Gögn!$A$2:$A$11876,BU$207)/1000</f>
        <v>0</v>
      </c>
      <c r="BV133" s="24">
        <f>SUMIFS(Gögn!$I$2:$I$11876,Gögn!$F$2:$F$11876,$A133,Gögn!$A$2:$A$11876,BV$207)/1000</f>
        <v>0</v>
      </c>
      <c r="BW133" s="24">
        <f>SUMIFS(Gögn!$I$2:$I$11876,Gögn!$F$2:$F$11876,$A133,Gögn!$A$2:$A$11876,BW$207)/1000</f>
        <v>0</v>
      </c>
      <c r="BX133" s="24">
        <f>SUMIFS(Gögn!$I$2:$I$11876,Gögn!$F$2:$F$11876,$A133,Gögn!$A$2:$A$11876,BX$207)/1000</f>
        <v>0</v>
      </c>
      <c r="BY133" s="24">
        <f>SUMIFS(Gögn!$I$2:$I$11876,Gögn!$F$2:$F$11876,$A133,Gögn!$A$2:$A$11876,BY$207)/1000</f>
        <v>0</v>
      </c>
      <c r="BZ133" s="24">
        <f>SUMIFS(Gögn!$I$2:$I$11876,Gögn!$F$2:$F$11876,$A133,Gögn!$A$2:$A$11876,BZ$207)/1000</f>
        <v>0</v>
      </c>
      <c r="CA133" s="24">
        <f>SUMIFS(Gögn!$I$2:$I$11876,Gögn!$F$2:$F$11876,$A133,Gögn!$A$2:$A$11876,CA$207)/1000</f>
        <v>0</v>
      </c>
      <c r="CB133" s="24">
        <f>SUMIFS(Gögn!$I$2:$I$11876,Gögn!$F$2:$F$11876,$A133,Gögn!$A$2:$A$11876,CB$207)/1000</f>
        <v>0</v>
      </c>
      <c r="CC133" s="24">
        <f>SUMIFS(Gögn!$I$2:$I$11876,Gögn!$F$2:$F$11876,$A133,Gögn!$A$2:$A$11876,CC$207)/1000</f>
        <v>0</v>
      </c>
      <c r="CD133" s="24">
        <f>SUMIFS(Gögn!$I$2:$I$11876,Gögn!$F$2:$F$11876,$A133,Gögn!$A$2:$A$11876,CD$207)/1000</f>
        <v>0</v>
      </c>
    </row>
    <row r="134" spans="1:82" s="48" customFormat="1" ht="15" customHeight="1">
      <c r="A134" s="45" t="s">
        <v>465</v>
      </c>
      <c r="B134" s="45"/>
      <c r="C134" s="28" t="s">
        <v>144</v>
      </c>
      <c r="D134" s="49">
        <f t="shared" si="63"/>
        <v>-31861662.695999999</v>
      </c>
      <c r="E134" s="49">
        <f t="shared" ref="E134:BP134" si="64">SUM(E119:E133)</f>
        <v>-2098652.5120000001</v>
      </c>
      <c r="F134" s="49">
        <f t="shared" si="64"/>
        <v>-1253460.3409999993</v>
      </c>
      <c r="G134" s="49">
        <f t="shared" si="64"/>
        <v>-3955117.216</v>
      </c>
      <c r="H134" s="49">
        <f t="shared" si="64"/>
        <v>-76703.361999999994</v>
      </c>
      <c r="I134" s="49">
        <f t="shared" si="64"/>
        <v>90000</v>
      </c>
      <c r="J134" s="49">
        <f t="shared" si="64"/>
        <v>180400.05300000001</v>
      </c>
      <c r="K134" s="49">
        <f t="shared" si="64"/>
        <v>34879.840000000026</v>
      </c>
      <c r="L134" s="49">
        <f t="shared" si="64"/>
        <v>46631</v>
      </c>
      <c r="M134" s="49">
        <f t="shared" si="64"/>
        <v>-2566789</v>
      </c>
      <c r="N134" s="49">
        <f t="shared" si="64"/>
        <v>72436</v>
      </c>
      <c r="O134" s="49">
        <f t="shared" si="64"/>
        <v>132899</v>
      </c>
      <c r="P134" s="49">
        <f t="shared" si="64"/>
        <v>-654662</v>
      </c>
      <c r="Q134" s="49">
        <f t="shared" si="64"/>
        <v>1192194</v>
      </c>
      <c r="R134" s="49">
        <f t="shared" si="64"/>
        <v>-1781268</v>
      </c>
      <c r="S134" s="49">
        <f t="shared" si="64"/>
        <v>-96091.979000000108</v>
      </c>
      <c r="T134" s="49">
        <f t="shared" si="64"/>
        <v>-164537.29499999998</v>
      </c>
      <c r="U134" s="49">
        <f t="shared" si="64"/>
        <v>-147403.7159999999</v>
      </c>
      <c r="V134" s="49">
        <f t="shared" si="64"/>
        <v>-291444.45199999999</v>
      </c>
      <c r="W134" s="49">
        <f t="shared" si="64"/>
        <v>-23199.023999999998</v>
      </c>
      <c r="X134" s="49">
        <f t="shared" si="64"/>
        <v>-109928.95900000003</v>
      </c>
      <c r="Y134" s="49">
        <f t="shared" si="64"/>
        <v>-2819321</v>
      </c>
      <c r="Z134" s="49">
        <f t="shared" si="64"/>
        <v>-2444461</v>
      </c>
      <c r="AA134" s="49">
        <f t="shared" si="64"/>
        <v>-318173</v>
      </c>
      <c r="AB134" s="49">
        <f t="shared" si="64"/>
        <v>-915928</v>
      </c>
      <c r="AC134" s="49">
        <f t="shared" si="64"/>
        <v>0</v>
      </c>
      <c r="AD134" s="49">
        <f t="shared" si="64"/>
        <v>-63809.685999999994</v>
      </c>
      <c r="AE134" s="49">
        <f t="shared" si="64"/>
        <v>-217877.772</v>
      </c>
      <c r="AF134" s="49">
        <f t="shared" si="64"/>
        <v>-34629.071000000004</v>
      </c>
      <c r="AG134" s="49">
        <f t="shared" si="64"/>
        <v>-2245.8319999999999</v>
      </c>
      <c r="AH134" s="49">
        <f t="shared" si="64"/>
        <v>-353177.51199999999</v>
      </c>
      <c r="AI134" s="49">
        <f t="shared" si="64"/>
        <v>0</v>
      </c>
      <c r="AJ134" s="49">
        <f t="shared" si="64"/>
        <v>0</v>
      </c>
      <c r="AK134" s="49">
        <f t="shared" si="64"/>
        <v>18566.471000000001</v>
      </c>
      <c r="AL134" s="49">
        <f t="shared" si="64"/>
        <v>-112193.024</v>
      </c>
      <c r="AM134" s="49">
        <f t="shared" si="64"/>
        <v>-597717.59699999995</v>
      </c>
      <c r="AN134" s="49">
        <f t="shared" si="64"/>
        <v>-159438.14000000001</v>
      </c>
      <c r="AO134" s="49">
        <f t="shared" si="64"/>
        <v>-716989.61899999995</v>
      </c>
      <c r="AP134" s="49">
        <f t="shared" si="64"/>
        <v>-78401.483999999997</v>
      </c>
      <c r="AQ134" s="49">
        <f t="shared" si="64"/>
        <v>-1849933.4290000005</v>
      </c>
      <c r="AR134" s="49">
        <f t="shared" si="64"/>
        <v>-975506.34800000035</v>
      </c>
      <c r="AS134" s="49">
        <f t="shared" si="64"/>
        <v>-2899826.0010000002</v>
      </c>
      <c r="AT134" s="49">
        <f t="shared" si="64"/>
        <v>-1091141.9129999999</v>
      </c>
      <c r="AU134" s="49">
        <f t="shared" si="64"/>
        <v>-1844.2520000000004</v>
      </c>
      <c r="AV134" s="49">
        <f t="shared" si="64"/>
        <v>0</v>
      </c>
      <c r="AW134" s="49">
        <f t="shared" si="64"/>
        <v>16695.833999999995</v>
      </c>
      <c r="AX134" s="49">
        <f t="shared" si="64"/>
        <v>0</v>
      </c>
      <c r="AY134" s="49">
        <f t="shared" si="64"/>
        <v>6331.7339999999967</v>
      </c>
      <c r="AZ134" s="49">
        <f t="shared" si="64"/>
        <v>-4512.9750000000013</v>
      </c>
      <c r="BA134" s="49">
        <f t="shared" si="64"/>
        <v>-1613.8110000000001</v>
      </c>
      <c r="BB134" s="49">
        <f t="shared" si="64"/>
        <v>-97417.914999999804</v>
      </c>
      <c r="BC134" s="49">
        <f t="shared" si="64"/>
        <v>0</v>
      </c>
      <c r="BD134" s="49">
        <f t="shared" si="64"/>
        <v>0</v>
      </c>
      <c r="BE134" s="49">
        <f t="shared" si="64"/>
        <v>-25442.092999999972</v>
      </c>
      <c r="BF134" s="49">
        <f t="shared" si="64"/>
        <v>-172306.47799999994</v>
      </c>
      <c r="BG134" s="49">
        <f t="shared" si="64"/>
        <v>-301500</v>
      </c>
      <c r="BH134" s="49">
        <f t="shared" si="64"/>
        <v>-89625.450999999972</v>
      </c>
      <c r="BI134" s="49">
        <f t="shared" si="64"/>
        <v>-562333.23499999987</v>
      </c>
      <c r="BJ134" s="49">
        <f t="shared" si="64"/>
        <v>-542555.02499999991</v>
      </c>
      <c r="BK134" s="49">
        <f t="shared" si="64"/>
        <v>-42323.195000000007</v>
      </c>
      <c r="BL134" s="49">
        <f t="shared" si="64"/>
        <v>-43814.68</v>
      </c>
      <c r="BM134" s="49">
        <f t="shared" si="64"/>
        <v>-17254.983000000007</v>
      </c>
      <c r="BN134" s="49">
        <f t="shared" si="64"/>
        <v>4521.2110000000102</v>
      </c>
      <c r="BO134" s="49">
        <f t="shared" si="64"/>
        <v>0</v>
      </c>
      <c r="BP134" s="49">
        <f t="shared" si="64"/>
        <v>0</v>
      </c>
      <c r="BQ134" s="49">
        <f t="shared" ref="BQ134:BX134" si="65">SUM(BQ119:BQ133)</f>
        <v>0</v>
      </c>
      <c r="BR134" s="49">
        <f t="shared" si="65"/>
        <v>0</v>
      </c>
      <c r="BS134" s="49">
        <f t="shared" si="65"/>
        <v>-490437</v>
      </c>
      <c r="BT134" s="49">
        <f t="shared" si="65"/>
        <v>-2031856</v>
      </c>
      <c r="BU134" s="49">
        <f t="shared" si="65"/>
        <v>-45824</v>
      </c>
      <c r="BV134" s="49">
        <f t="shared" si="65"/>
        <v>-74136.122000000003</v>
      </c>
      <c r="BW134" s="49">
        <f t="shared" si="65"/>
        <v>-26913.246999999985</v>
      </c>
      <c r="BX134" s="49">
        <f t="shared" si="65"/>
        <v>-18581.012999999999</v>
      </c>
      <c r="BY134" s="49">
        <f t="shared" ref="BY134:CB134" si="66">SUM(BY119:BY133)</f>
        <v>-261944.88899999997</v>
      </c>
      <c r="BZ134" s="49">
        <f t="shared" si="66"/>
        <v>155768.81799999997</v>
      </c>
      <c r="CA134" s="49">
        <f t="shared" si="66"/>
        <v>0</v>
      </c>
      <c r="CB134" s="49">
        <f t="shared" si="66"/>
        <v>-90722.008999999991</v>
      </c>
      <c r="CC134" s="49">
        <f t="shared" ref="CC134:CD134" si="67">SUM(CC119:CC133)</f>
        <v>0</v>
      </c>
      <c r="CD134" s="49">
        <f t="shared" si="67"/>
        <v>0</v>
      </c>
    </row>
    <row r="135" spans="1:82" ht="15" customHeight="1">
      <c r="A135" s="5" t="s">
        <v>465</v>
      </c>
      <c r="B135" s="5"/>
      <c r="C135" s="23"/>
      <c r="D135" s="24"/>
      <c r="E135" s="24"/>
      <c r="F135" s="24"/>
      <c r="G135" s="24"/>
      <c r="H135" s="24"/>
      <c r="I135" s="24"/>
      <c r="J135" s="24"/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/>
      <c r="AA135" s="24"/>
      <c r="AB135" s="24"/>
      <c r="AC135" s="24"/>
      <c r="AD135" s="24"/>
      <c r="AE135" s="24"/>
      <c r="AF135" s="24"/>
      <c r="AG135" s="24"/>
      <c r="AH135" s="24"/>
      <c r="AI135" s="24"/>
      <c r="AJ135" s="24"/>
      <c r="AK135" s="24"/>
      <c r="AL135" s="24"/>
      <c r="AM135" s="24"/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/>
      <c r="BD135" s="24"/>
      <c r="BE135" s="24"/>
      <c r="BF135" s="24"/>
      <c r="BG135" s="24"/>
      <c r="BH135" s="24"/>
      <c r="BI135" s="24"/>
      <c r="BJ135" s="24"/>
      <c r="BK135" s="24"/>
      <c r="BL135" s="24"/>
      <c r="BM135" s="24"/>
      <c r="BN135" s="24"/>
      <c r="BO135" s="24"/>
      <c r="BP135" s="24"/>
      <c r="BQ135" s="24"/>
      <c r="BR135" s="24"/>
      <c r="BS135" s="24"/>
      <c r="BT135" s="24"/>
      <c r="BU135" s="24"/>
      <c r="BV135" s="24"/>
      <c r="BW135" s="24"/>
      <c r="BX135" s="24"/>
      <c r="BY135" s="24"/>
      <c r="BZ135" s="24"/>
      <c r="CA135" s="24"/>
      <c r="CB135" s="24"/>
      <c r="CC135" s="24"/>
      <c r="CD135" s="24"/>
    </row>
    <row r="136" spans="1:82" ht="15" customHeight="1">
      <c r="A136" s="5" t="s">
        <v>465</v>
      </c>
      <c r="B136" s="5"/>
      <c r="C136" s="25" t="s">
        <v>145</v>
      </c>
      <c r="D136" s="22">
        <f>SUM(E136:CD136)</f>
        <v>7407672.2889999999</v>
      </c>
      <c r="E136" s="22">
        <f t="shared" ref="E136:BP136" si="68">+E109-E116+E134</f>
        <v>-50257.692000000039</v>
      </c>
      <c r="F136" s="22">
        <f t="shared" si="68"/>
        <v>-442336.96999999951</v>
      </c>
      <c r="G136" s="22">
        <f t="shared" si="68"/>
        <v>-126300.99599999981</v>
      </c>
      <c r="H136" s="22">
        <f t="shared" si="68"/>
        <v>-3772.9469999999856</v>
      </c>
      <c r="I136" s="22">
        <f t="shared" si="68"/>
        <v>-814833.74500000011</v>
      </c>
      <c r="J136" s="22">
        <f t="shared" si="68"/>
        <v>-2254.4529999999795</v>
      </c>
      <c r="K136" s="22">
        <f t="shared" si="68"/>
        <v>31609.870000000021</v>
      </c>
      <c r="L136" s="22">
        <f t="shared" si="68"/>
        <v>21430</v>
      </c>
      <c r="M136" s="22">
        <f t="shared" si="68"/>
        <v>70941</v>
      </c>
      <c r="N136" s="22">
        <f t="shared" si="68"/>
        <v>88180</v>
      </c>
      <c r="O136" s="22">
        <f t="shared" si="68"/>
        <v>162013</v>
      </c>
      <c r="P136" s="22">
        <f t="shared" si="68"/>
        <v>-8337</v>
      </c>
      <c r="Q136" s="22">
        <f t="shared" si="68"/>
        <v>23341</v>
      </c>
      <c r="R136" s="22">
        <f t="shared" si="68"/>
        <v>0</v>
      </c>
      <c r="S136" s="22">
        <f t="shared" si="68"/>
        <v>129048.54899999991</v>
      </c>
      <c r="T136" s="22">
        <f t="shared" si="68"/>
        <v>0</v>
      </c>
      <c r="U136" s="22">
        <f t="shared" si="68"/>
        <v>-264154.97599999991</v>
      </c>
      <c r="V136" s="22">
        <f t="shared" si="68"/>
        <v>172748.69</v>
      </c>
      <c r="W136" s="22">
        <f t="shared" si="68"/>
        <v>-1520.0999999999985</v>
      </c>
      <c r="X136" s="22">
        <f t="shared" si="68"/>
        <v>-4680.4430000000284</v>
      </c>
      <c r="Y136" s="22">
        <f t="shared" si="68"/>
        <v>2432175</v>
      </c>
      <c r="Z136" s="22">
        <f t="shared" si="68"/>
        <v>179244</v>
      </c>
      <c r="AA136" s="22">
        <f t="shared" si="68"/>
        <v>-41416</v>
      </c>
      <c r="AB136" s="22">
        <f t="shared" si="68"/>
        <v>33293</v>
      </c>
      <c r="AC136" s="22">
        <f t="shared" si="68"/>
        <v>78183</v>
      </c>
      <c r="AD136" s="22">
        <f t="shared" si="68"/>
        <v>-25527.62299999997</v>
      </c>
      <c r="AE136" s="22">
        <f t="shared" si="68"/>
        <v>-57860.560999999987</v>
      </c>
      <c r="AF136" s="22">
        <f t="shared" si="68"/>
        <v>0</v>
      </c>
      <c r="AG136" s="22">
        <f t="shared" si="68"/>
        <v>-55309.296999999999</v>
      </c>
      <c r="AH136" s="22">
        <f t="shared" si="68"/>
        <v>84118.135000000009</v>
      </c>
      <c r="AI136" s="22">
        <f t="shared" si="68"/>
        <v>254310.08199999994</v>
      </c>
      <c r="AJ136" s="22">
        <f t="shared" si="68"/>
        <v>2078808.5859999997</v>
      </c>
      <c r="AK136" s="22">
        <f t="shared" si="68"/>
        <v>213.80900000000474</v>
      </c>
      <c r="AL136" s="22">
        <f t="shared" si="68"/>
        <v>10577.99000000002</v>
      </c>
      <c r="AM136" s="22">
        <f t="shared" si="68"/>
        <v>36342.744000000064</v>
      </c>
      <c r="AN136" s="22">
        <f t="shared" si="68"/>
        <v>9723.8399999999092</v>
      </c>
      <c r="AO136" s="22">
        <f t="shared" si="68"/>
        <v>4281.4830000000075</v>
      </c>
      <c r="AP136" s="22">
        <f t="shared" si="68"/>
        <v>1941.2790000000095</v>
      </c>
      <c r="AQ136" s="22">
        <f t="shared" si="68"/>
        <v>-413605.5130000012</v>
      </c>
      <c r="AR136" s="22">
        <f t="shared" si="68"/>
        <v>-457878.61900000041</v>
      </c>
      <c r="AS136" s="22">
        <f t="shared" si="68"/>
        <v>-550828.27600000054</v>
      </c>
      <c r="AT136" s="22">
        <f t="shared" si="68"/>
        <v>18373.340000000084</v>
      </c>
      <c r="AU136" s="22">
        <f t="shared" si="68"/>
        <v>-2075.5720000000001</v>
      </c>
      <c r="AV136" s="22">
        <f t="shared" si="68"/>
        <v>122871.17699999997</v>
      </c>
      <c r="AW136" s="22">
        <f t="shared" si="68"/>
        <v>5688.5859999999957</v>
      </c>
      <c r="AX136" s="22">
        <f t="shared" si="68"/>
        <v>-456.43100000001141</v>
      </c>
      <c r="AY136" s="22">
        <f t="shared" si="68"/>
        <v>27806.662999999993</v>
      </c>
      <c r="AZ136" s="22">
        <f t="shared" si="68"/>
        <v>694.09199999999873</v>
      </c>
      <c r="BA136" s="22">
        <f t="shared" si="68"/>
        <v>2440.1920000000005</v>
      </c>
      <c r="BB136" s="22">
        <f t="shared" si="68"/>
        <v>-111989.95399999982</v>
      </c>
      <c r="BC136" s="22">
        <f t="shared" si="68"/>
        <v>96548.877000000095</v>
      </c>
      <c r="BD136" s="22">
        <f t="shared" si="68"/>
        <v>4709171.2170000011</v>
      </c>
      <c r="BE136" s="22">
        <f t="shared" si="68"/>
        <v>78383.760000000038</v>
      </c>
      <c r="BF136" s="22">
        <f t="shared" si="68"/>
        <v>2592.987000000081</v>
      </c>
      <c r="BG136" s="22">
        <f t="shared" si="68"/>
        <v>-11087.107999999949</v>
      </c>
      <c r="BH136" s="22">
        <f t="shared" si="68"/>
        <v>8595.1929999999702</v>
      </c>
      <c r="BI136" s="22">
        <f t="shared" si="68"/>
        <v>50941.011000000173</v>
      </c>
      <c r="BJ136" s="22">
        <f t="shared" si="68"/>
        <v>14212.324000000022</v>
      </c>
      <c r="BK136" s="22">
        <f t="shared" si="68"/>
        <v>109164.69900000002</v>
      </c>
      <c r="BL136" s="22">
        <f t="shared" si="68"/>
        <v>-10815.918999999943</v>
      </c>
      <c r="BM136" s="22">
        <f t="shared" si="68"/>
        <v>0</v>
      </c>
      <c r="BN136" s="22">
        <f t="shared" si="68"/>
        <v>1.0913936421275139E-11</v>
      </c>
      <c r="BO136" s="22">
        <f t="shared" si="68"/>
        <v>144805.00400000002</v>
      </c>
      <c r="BP136" s="22">
        <f t="shared" si="68"/>
        <v>8360.4120000000003</v>
      </c>
      <c r="BQ136" s="22">
        <f t="shared" ref="BQ136:BX136" si="69">+BQ109-BQ116+BQ134</f>
        <v>5532.48</v>
      </c>
      <c r="BR136" s="22">
        <f t="shared" si="69"/>
        <v>5844.8600000000006</v>
      </c>
      <c r="BS136" s="22">
        <f t="shared" si="69"/>
        <v>27782</v>
      </c>
      <c r="BT136" s="22">
        <f t="shared" si="69"/>
        <v>-348181</v>
      </c>
      <c r="BU136" s="22">
        <f t="shared" si="69"/>
        <v>2403</v>
      </c>
      <c r="BV136" s="22">
        <f t="shared" si="69"/>
        <v>6641.8179999999847</v>
      </c>
      <c r="BW136" s="22">
        <f t="shared" si="69"/>
        <v>37962.768000000025</v>
      </c>
      <c r="BX136" s="22">
        <f t="shared" si="69"/>
        <v>3453.4290000000037</v>
      </c>
      <c r="BY136" s="22">
        <f t="shared" ref="BY136:CB136" si="70">+BY109-BY116+BY134</f>
        <v>18979.363000000012</v>
      </c>
      <c r="BZ136" s="22">
        <f t="shared" si="70"/>
        <v>-38543.088000000018</v>
      </c>
      <c r="CA136" s="22">
        <f t="shared" si="70"/>
        <v>-164873.75</v>
      </c>
      <c r="CB136" s="22">
        <f t="shared" si="70"/>
        <v>4796.0130000000063</v>
      </c>
      <c r="CC136" s="22">
        <f t="shared" ref="CC136:CD136" si="71">+CC109-CC116+CC134</f>
        <v>0</v>
      </c>
      <c r="CD136" s="22">
        <f t="shared" si="71"/>
        <v>0</v>
      </c>
    </row>
    <row r="137" spans="1:82" ht="15" customHeight="1">
      <c r="A137" s="5" t="s">
        <v>146</v>
      </c>
      <c r="B137" s="5"/>
      <c r="C137" s="23" t="s">
        <v>147</v>
      </c>
      <c r="D137" s="24">
        <f>SUM(E137:CD137)</f>
        <v>27042.403999999995</v>
      </c>
      <c r="E137" s="24">
        <f>SUMIFS(Gögn!$I$2:$I$11876,Gögn!$F$2:$F$11876,$A137,Gögn!$A$2:$A$11876,E$207)/1000</f>
        <v>5576.6379999999999</v>
      </c>
      <c r="F137" s="24">
        <f>SUMIFS(Gögn!$I$2:$I$11876,Gögn!$F$2:$F$11876,$A137,Gögn!$A$2:$A$11876,F$207)/1000</f>
        <v>7064.4480000000003</v>
      </c>
      <c r="G137" s="24">
        <f>SUMIFS(Gögn!$I$2:$I$11876,Gögn!$F$2:$F$11876,$A137,Gögn!$A$2:$A$11876,G$207)/1000</f>
        <v>1152.4159999999999</v>
      </c>
      <c r="H137" s="24">
        <f>SUMIFS(Gögn!$I$2:$I$11876,Gögn!$F$2:$F$11876,$A137,Gögn!$A$2:$A$11876,H$207)/1000</f>
        <v>0</v>
      </c>
      <c r="I137" s="24">
        <f>SUMIFS(Gögn!$I$2:$I$11876,Gögn!$F$2:$F$11876,$A137,Gögn!$A$2:$A$11876,I$207)/1000</f>
        <v>0</v>
      </c>
      <c r="J137" s="24">
        <f>SUMIFS(Gögn!$I$2:$I$11876,Gögn!$F$2:$F$11876,$A137,Gögn!$A$2:$A$11876,J$207)/1000</f>
        <v>0</v>
      </c>
      <c r="K137" s="24">
        <f>SUMIFS(Gögn!$I$2:$I$11876,Gögn!$F$2:$F$11876,$A137,Gögn!$A$2:$A$11876,K$207)/1000</f>
        <v>0</v>
      </c>
      <c r="L137" s="24">
        <f>SUMIFS(Gögn!$I$2:$I$11876,Gögn!$F$2:$F$11876,$A137,Gögn!$A$2:$A$11876,L$207)/1000</f>
        <v>217</v>
      </c>
      <c r="M137" s="24">
        <f>SUMIFS(Gögn!$I$2:$I$11876,Gögn!$F$2:$F$11876,$A137,Gögn!$A$2:$A$11876,M$207)/1000</f>
        <v>0</v>
      </c>
      <c r="N137" s="24">
        <f>SUMIFS(Gögn!$I$2:$I$11876,Gögn!$F$2:$F$11876,$A137,Gögn!$A$2:$A$11876,N$207)/1000</f>
        <v>-286</v>
      </c>
      <c r="O137" s="24">
        <f>SUMIFS(Gögn!$I$2:$I$11876,Gögn!$F$2:$F$11876,$A137,Gögn!$A$2:$A$11876,O$207)/1000</f>
        <v>-7992</v>
      </c>
      <c r="P137" s="24">
        <f>SUMIFS(Gögn!$I$2:$I$11876,Gögn!$F$2:$F$11876,$A137,Gögn!$A$2:$A$11876,P$207)/1000</f>
        <v>-5131</v>
      </c>
      <c r="Q137" s="24">
        <f>SUMIFS(Gögn!$I$2:$I$11876,Gögn!$F$2:$F$11876,$A137,Gögn!$A$2:$A$11876,Q$207)/1000</f>
        <v>961</v>
      </c>
      <c r="R137" s="24">
        <f>SUMIFS(Gögn!$I$2:$I$11876,Gögn!$F$2:$F$11876,$A137,Gögn!$A$2:$A$11876,R$207)/1000</f>
        <v>0</v>
      </c>
      <c r="S137" s="24">
        <f>SUMIFS(Gögn!$I$2:$I$11876,Gögn!$F$2:$F$11876,$A137,Gögn!$A$2:$A$11876,S$207)/1000</f>
        <v>671.779</v>
      </c>
      <c r="T137" s="24">
        <f>SUMIFS(Gögn!$I$2:$I$11876,Gögn!$F$2:$F$11876,$A137,Gögn!$A$2:$A$11876,T$207)/1000</f>
        <v>0</v>
      </c>
      <c r="U137" s="24">
        <f>SUMIFS(Gögn!$I$2:$I$11876,Gögn!$F$2:$F$11876,$A137,Gögn!$A$2:$A$11876,U$207)/1000</f>
        <v>0</v>
      </c>
      <c r="V137" s="24">
        <f>SUMIFS(Gögn!$I$2:$I$11876,Gögn!$F$2:$F$11876,$A137,Gögn!$A$2:$A$11876,V$207)/1000</f>
        <v>-103.42700000000001</v>
      </c>
      <c r="W137" s="24">
        <f>SUMIFS(Gögn!$I$2:$I$11876,Gögn!$F$2:$F$11876,$A137,Gögn!$A$2:$A$11876,W$207)/1000</f>
        <v>0</v>
      </c>
      <c r="X137" s="24">
        <f>SUMIFS(Gögn!$I$2:$I$11876,Gögn!$F$2:$F$11876,$A137,Gögn!$A$2:$A$11876,X$207)/1000</f>
        <v>-1063.809</v>
      </c>
      <c r="Y137" s="24">
        <f>SUMIFS(Gögn!$I$2:$I$11876,Gögn!$F$2:$F$11876,$A137,Gögn!$A$2:$A$11876,Y$207)/1000</f>
        <v>2814</v>
      </c>
      <c r="Z137" s="24">
        <f>SUMIFS(Gögn!$I$2:$I$11876,Gögn!$F$2:$F$11876,$A137,Gögn!$A$2:$A$11876,Z$207)/1000</f>
        <v>-2683</v>
      </c>
      <c r="AA137" s="24">
        <f>SUMIFS(Gögn!$I$2:$I$11876,Gögn!$F$2:$F$11876,$A137,Gögn!$A$2:$A$11876,AA$207)/1000</f>
        <v>96</v>
      </c>
      <c r="AB137" s="24">
        <f>SUMIFS(Gögn!$I$2:$I$11876,Gögn!$F$2:$F$11876,$A137,Gögn!$A$2:$A$11876,AB$207)/1000</f>
        <v>336</v>
      </c>
      <c r="AC137" s="24">
        <f>SUMIFS(Gögn!$I$2:$I$11876,Gögn!$F$2:$F$11876,$A137,Gögn!$A$2:$A$11876,AC$207)/1000</f>
        <v>0</v>
      </c>
      <c r="AD137" s="24">
        <f>SUMIFS(Gögn!$I$2:$I$11876,Gögn!$F$2:$F$11876,$A137,Gögn!$A$2:$A$11876,AD$207)/1000</f>
        <v>5435.9759999999997</v>
      </c>
      <c r="AE137" s="24">
        <f>SUMIFS(Gögn!$I$2:$I$11876,Gögn!$F$2:$F$11876,$A137,Gögn!$A$2:$A$11876,AE$207)/1000</f>
        <v>95.424000000000007</v>
      </c>
      <c r="AF137" s="24">
        <f>SUMIFS(Gögn!$I$2:$I$11876,Gögn!$F$2:$F$11876,$A137,Gögn!$A$2:$A$11876,AF$207)/1000</f>
        <v>0</v>
      </c>
      <c r="AG137" s="24">
        <f>SUMIFS(Gögn!$I$2:$I$11876,Gögn!$F$2:$F$11876,$A137,Gögn!$A$2:$A$11876,AG$207)/1000</f>
        <v>0</v>
      </c>
      <c r="AH137" s="24">
        <f>SUMIFS(Gögn!$I$2:$I$11876,Gögn!$F$2:$F$11876,$A137,Gögn!$A$2:$A$11876,AH$207)/1000</f>
        <v>0</v>
      </c>
      <c r="AI137" s="24">
        <f>SUMIFS(Gögn!$I$2:$I$11876,Gögn!$F$2:$F$11876,$A137,Gögn!$A$2:$A$11876,AI$207)/1000</f>
        <v>0</v>
      </c>
      <c r="AJ137" s="24">
        <f>SUMIFS(Gögn!$I$2:$I$11876,Gögn!$F$2:$F$11876,$A137,Gögn!$A$2:$A$11876,AJ$207)/1000</f>
        <v>0</v>
      </c>
      <c r="AK137" s="24">
        <f>SUMIFS(Gögn!$I$2:$I$11876,Gögn!$F$2:$F$11876,$A137,Gögn!$A$2:$A$11876,AK$207)/1000</f>
        <v>0</v>
      </c>
      <c r="AL137" s="24">
        <f>SUMIFS(Gögn!$I$2:$I$11876,Gögn!$F$2:$F$11876,$A137,Gögn!$A$2:$A$11876,AL$207)/1000</f>
        <v>0</v>
      </c>
      <c r="AM137" s="24">
        <f>SUMIFS(Gögn!$I$2:$I$11876,Gögn!$F$2:$F$11876,$A137,Gögn!$A$2:$A$11876,AM$207)/1000</f>
        <v>0</v>
      </c>
      <c r="AN137" s="24">
        <f>SUMIFS(Gögn!$I$2:$I$11876,Gögn!$F$2:$F$11876,$A137,Gögn!$A$2:$A$11876,AN$207)/1000</f>
        <v>0</v>
      </c>
      <c r="AO137" s="24">
        <f>SUMIFS(Gögn!$I$2:$I$11876,Gögn!$F$2:$F$11876,$A137,Gögn!$A$2:$A$11876,AO$207)/1000</f>
        <v>0</v>
      </c>
      <c r="AP137" s="24">
        <f>SUMIFS(Gögn!$I$2:$I$11876,Gögn!$F$2:$F$11876,$A137,Gögn!$A$2:$A$11876,AP$207)/1000</f>
        <v>0</v>
      </c>
      <c r="AQ137" s="24">
        <f>SUMIFS(Gögn!$I$2:$I$11876,Gögn!$F$2:$F$11876,$A137,Gögn!$A$2:$A$11876,AQ$207)/1000</f>
        <v>-3076.94</v>
      </c>
      <c r="AR137" s="24">
        <f>SUMIFS(Gögn!$I$2:$I$11876,Gögn!$F$2:$F$11876,$A137,Gögn!$A$2:$A$11876,AR$207)/1000</f>
        <v>3494.4540000000002</v>
      </c>
      <c r="AS137" s="24">
        <f>SUMIFS(Gögn!$I$2:$I$11876,Gögn!$F$2:$F$11876,$A137,Gögn!$A$2:$A$11876,AS$207)/1000</f>
        <v>1476.855</v>
      </c>
      <c r="AT137" s="24">
        <f>SUMIFS(Gögn!$I$2:$I$11876,Gögn!$F$2:$F$11876,$A137,Gögn!$A$2:$A$11876,AT$207)/1000</f>
        <v>0</v>
      </c>
      <c r="AU137" s="24">
        <f>SUMIFS(Gögn!$I$2:$I$11876,Gögn!$F$2:$F$11876,$A137,Gögn!$A$2:$A$11876,AU$207)/1000</f>
        <v>0</v>
      </c>
      <c r="AV137" s="24">
        <f>SUMIFS(Gögn!$I$2:$I$11876,Gögn!$F$2:$F$11876,$A137,Gögn!$A$2:$A$11876,AV$207)/1000</f>
        <v>0</v>
      </c>
      <c r="AW137" s="24">
        <f>SUMIFS(Gögn!$I$2:$I$11876,Gögn!$F$2:$F$11876,$A137,Gögn!$A$2:$A$11876,AW$207)/1000</f>
        <v>25.398</v>
      </c>
      <c r="AX137" s="24">
        <f>SUMIFS(Gögn!$I$2:$I$11876,Gögn!$F$2:$F$11876,$A137,Gögn!$A$2:$A$11876,AX$207)/1000</f>
        <v>0</v>
      </c>
      <c r="AY137" s="24">
        <f>SUMIFS(Gögn!$I$2:$I$11876,Gögn!$F$2:$F$11876,$A137,Gögn!$A$2:$A$11876,AY$207)/1000</f>
        <v>0</v>
      </c>
      <c r="AZ137" s="24">
        <f>SUMIFS(Gögn!$I$2:$I$11876,Gögn!$F$2:$F$11876,$A137,Gögn!$A$2:$A$11876,AZ$207)/1000</f>
        <v>0</v>
      </c>
      <c r="BA137" s="24">
        <f>SUMIFS(Gögn!$I$2:$I$11876,Gögn!$F$2:$F$11876,$A137,Gögn!$A$2:$A$11876,BA$207)/1000</f>
        <v>-0.11700000000000001</v>
      </c>
      <c r="BB137" s="24">
        <f>SUMIFS(Gögn!$I$2:$I$11876,Gögn!$F$2:$F$11876,$A137,Gögn!$A$2:$A$11876,BB$207)/1000</f>
        <v>-6109.8389999999999</v>
      </c>
      <c r="BC137" s="24">
        <f>SUMIFS(Gögn!$I$2:$I$11876,Gögn!$F$2:$F$11876,$A137,Gögn!$A$2:$A$11876,BC$207)/1000</f>
        <v>0</v>
      </c>
      <c r="BD137" s="24">
        <f>SUMIFS(Gögn!$I$2:$I$11876,Gögn!$F$2:$F$11876,$A137,Gögn!$A$2:$A$11876,BD$207)/1000</f>
        <v>0</v>
      </c>
      <c r="BE137" s="24">
        <f>SUMIFS(Gögn!$I$2:$I$11876,Gögn!$F$2:$F$11876,$A137,Gögn!$A$2:$A$11876,BE$207)/1000</f>
        <v>11.456</v>
      </c>
      <c r="BF137" s="24">
        <f>SUMIFS(Gögn!$I$2:$I$11876,Gögn!$F$2:$F$11876,$A137,Gögn!$A$2:$A$11876,BF$207)/1000</f>
        <v>-83.581000000000003</v>
      </c>
      <c r="BG137" s="24">
        <f>SUMIFS(Gögn!$I$2:$I$11876,Gögn!$F$2:$F$11876,$A137,Gögn!$A$2:$A$11876,BG$207)/1000</f>
        <v>0</v>
      </c>
      <c r="BH137" s="24">
        <f>SUMIFS(Gögn!$I$2:$I$11876,Gögn!$F$2:$F$11876,$A137,Gögn!$A$2:$A$11876,BH$207)/1000</f>
        <v>889.13800000000003</v>
      </c>
      <c r="BI137" s="24">
        <f>SUMIFS(Gögn!$I$2:$I$11876,Gögn!$F$2:$F$11876,$A137,Gögn!$A$2:$A$11876,BI$207)/1000</f>
        <v>-285.88299999999998</v>
      </c>
      <c r="BJ137" s="24">
        <f>SUMIFS(Gögn!$I$2:$I$11876,Gögn!$F$2:$F$11876,$A137,Gögn!$A$2:$A$11876,BJ$207)/1000</f>
        <v>-496.05399999999997</v>
      </c>
      <c r="BK137" s="24">
        <f>SUMIFS(Gögn!$I$2:$I$11876,Gögn!$F$2:$F$11876,$A137,Gögn!$A$2:$A$11876,BK$207)/1000</f>
        <v>0</v>
      </c>
      <c r="BL137" s="24">
        <f>SUMIFS(Gögn!$I$2:$I$11876,Gögn!$F$2:$F$11876,$A137,Gögn!$A$2:$A$11876,BL$207)/1000</f>
        <v>-13142.275</v>
      </c>
      <c r="BM137" s="24">
        <f>SUMIFS(Gögn!$I$2:$I$11876,Gögn!$F$2:$F$11876,$A137,Gögn!$A$2:$A$11876,BM$207)/1000</f>
        <v>0</v>
      </c>
      <c r="BN137" s="24">
        <f>SUMIFS(Gögn!$I$2:$I$11876,Gögn!$F$2:$F$11876,$A137,Gögn!$A$2:$A$11876,BN$207)/1000</f>
        <v>0</v>
      </c>
      <c r="BO137" s="24">
        <f>SUMIFS(Gögn!$I$2:$I$11876,Gögn!$F$2:$F$11876,$A137,Gögn!$A$2:$A$11876,BO$207)/1000</f>
        <v>0</v>
      </c>
      <c r="BP137" s="24">
        <f>SUMIFS(Gögn!$I$2:$I$11876,Gögn!$F$2:$F$11876,$A137,Gögn!$A$2:$A$11876,BP$207)/1000</f>
        <v>7796.0860000000002</v>
      </c>
      <c r="BQ137" s="24">
        <f>SUMIFS(Gögn!$I$2:$I$11876,Gögn!$F$2:$F$11876,$A137,Gögn!$A$2:$A$11876,BQ$207)/1000</f>
        <v>19097.858</v>
      </c>
      <c r="BR137" s="24">
        <f>SUMIFS(Gögn!$I$2:$I$11876,Gögn!$F$2:$F$11876,$A137,Gögn!$A$2:$A$11876,BR$207)/1000</f>
        <v>12002.946</v>
      </c>
      <c r="BS137" s="24">
        <f>SUMIFS(Gögn!$I$2:$I$11876,Gögn!$F$2:$F$11876,$A137,Gögn!$A$2:$A$11876,BS$207)/1000</f>
        <v>-732</v>
      </c>
      <c r="BT137" s="24">
        <f>SUMIFS(Gögn!$I$2:$I$11876,Gögn!$F$2:$F$11876,$A137,Gögn!$A$2:$A$11876,BT$207)/1000</f>
        <v>148</v>
      </c>
      <c r="BU137" s="24">
        <f>SUMIFS(Gögn!$I$2:$I$11876,Gögn!$F$2:$F$11876,$A137,Gögn!$A$2:$A$11876,BU$207)/1000</f>
        <v>0</v>
      </c>
      <c r="BV137" s="24">
        <f>SUMIFS(Gögn!$I$2:$I$11876,Gögn!$F$2:$F$11876,$A137,Gögn!$A$2:$A$11876,BV$207)/1000</f>
        <v>0</v>
      </c>
      <c r="BW137" s="24">
        <f>SUMIFS(Gögn!$I$2:$I$11876,Gögn!$F$2:$F$11876,$A137,Gögn!$A$2:$A$11876,BW$207)/1000</f>
        <v>0</v>
      </c>
      <c r="BX137" s="24">
        <f>SUMIFS(Gögn!$I$2:$I$11876,Gögn!$F$2:$F$11876,$A137,Gögn!$A$2:$A$11876,BX$207)/1000</f>
        <v>-1234.731</v>
      </c>
      <c r="BY137" s="24">
        <f>SUMIFS(Gögn!$I$2:$I$11876,Gögn!$F$2:$F$11876,$A137,Gögn!$A$2:$A$11876,BY$207)/1000</f>
        <v>-23.786999999999999</v>
      </c>
      <c r="BZ137" s="24">
        <f>SUMIFS(Gögn!$I$2:$I$11876,Gögn!$F$2:$F$11876,$A137,Gögn!$A$2:$A$11876,BZ$207)/1000</f>
        <v>123.97499999999999</v>
      </c>
      <c r="CA137" s="24">
        <f>SUMIFS(Gögn!$I$2:$I$11876,Gögn!$F$2:$F$11876,$A137,Gögn!$A$2:$A$11876,CA$207)/1000</f>
        <v>0</v>
      </c>
      <c r="CB137" s="24">
        <f>SUMIFS(Gögn!$I$2:$I$11876,Gögn!$F$2:$F$11876,$A137,Gögn!$A$2:$A$11876,CB$207)/1000</f>
        <v>0</v>
      </c>
      <c r="CC137" s="24">
        <f>SUMIFS(Gögn!$I$2:$I$11876,Gögn!$F$2:$F$11876,$A137,Gögn!$A$2:$A$11876,CC$207)/1000</f>
        <v>0</v>
      </c>
      <c r="CD137" s="24">
        <f>SUMIFS(Gögn!$I$2:$I$11876,Gögn!$F$2:$F$11876,$A137,Gögn!$A$2:$A$11876,CD$207)/1000</f>
        <v>0</v>
      </c>
    </row>
    <row r="138" spans="1:82" ht="15" customHeight="1">
      <c r="A138" s="5" t="s">
        <v>148</v>
      </c>
      <c r="B138" s="5"/>
      <c r="C138" s="25" t="s">
        <v>149</v>
      </c>
      <c r="D138" s="22">
        <f>SUM(E138:CD138)</f>
        <v>124513968.87900001</v>
      </c>
      <c r="E138" s="22">
        <f>SUMIFS(Gögn!$I$2:$I$11876,Gögn!$F$2:$F$11876,$A138,Gögn!$A$2:$A$11876,E$207)/1000</f>
        <v>1133107.534</v>
      </c>
      <c r="F138" s="22">
        <f>SUMIFS(Gögn!$I$2:$I$11876,Gögn!$F$2:$F$11876,$A138,Gögn!$A$2:$A$11876,F$207)/1000</f>
        <v>2617143.2710000002</v>
      </c>
      <c r="G138" s="22">
        <f>SUMIFS(Gögn!$I$2:$I$11876,Gögn!$F$2:$F$11876,$A138,Gögn!$A$2:$A$11876,G$207)/1000</f>
        <v>1481243.9620000001</v>
      </c>
      <c r="H138" s="22">
        <f>SUMIFS(Gögn!$I$2:$I$11876,Gögn!$F$2:$F$11876,$A138,Gögn!$A$2:$A$11876,H$207)/1000</f>
        <v>44353.131999999998</v>
      </c>
      <c r="I138" s="22">
        <f>SUMIFS(Gögn!$I$2:$I$11876,Gögn!$F$2:$F$11876,$A138,Gögn!$A$2:$A$11876,I$207)/1000</f>
        <v>1791291.9129999999</v>
      </c>
      <c r="J138" s="22">
        <f>SUMIFS(Gögn!$I$2:$I$11876,Gögn!$F$2:$F$11876,$A138,Gögn!$A$2:$A$11876,J$207)/1000</f>
        <v>54809.733999999997</v>
      </c>
      <c r="K138" s="22">
        <f>SUMIFS(Gögn!$I$2:$I$11876,Gögn!$F$2:$F$11876,$A138,Gögn!$A$2:$A$11876,K$207)/1000</f>
        <v>51225.131999999998</v>
      </c>
      <c r="L138" s="22">
        <f>SUMIFS(Gögn!$I$2:$I$11876,Gögn!$F$2:$F$11876,$A138,Gögn!$A$2:$A$11876,L$207)/1000</f>
        <v>25857</v>
      </c>
      <c r="M138" s="22">
        <f>SUMIFS(Gögn!$I$2:$I$11876,Gögn!$F$2:$F$11876,$A138,Gögn!$A$2:$A$11876,M$207)/1000</f>
        <v>14551</v>
      </c>
      <c r="N138" s="22">
        <f>SUMIFS(Gögn!$I$2:$I$11876,Gögn!$F$2:$F$11876,$A138,Gögn!$A$2:$A$11876,N$207)/1000</f>
        <v>103202</v>
      </c>
      <c r="O138" s="22">
        <f>SUMIFS(Gögn!$I$2:$I$11876,Gögn!$F$2:$F$11876,$A138,Gögn!$A$2:$A$11876,O$207)/1000</f>
        <v>302531</v>
      </c>
      <c r="P138" s="22">
        <f>SUMIFS(Gögn!$I$2:$I$11876,Gögn!$F$2:$F$11876,$A138,Gögn!$A$2:$A$11876,P$207)/1000</f>
        <v>326489</v>
      </c>
      <c r="Q138" s="22">
        <f>SUMIFS(Gögn!$I$2:$I$11876,Gögn!$F$2:$F$11876,$A138,Gögn!$A$2:$A$11876,Q$207)/1000</f>
        <v>219698</v>
      </c>
      <c r="R138" s="22">
        <f>SUMIFS(Gögn!$I$2:$I$11876,Gögn!$F$2:$F$11876,$A138,Gögn!$A$2:$A$11876,R$207)/1000</f>
        <v>0</v>
      </c>
      <c r="S138" s="22">
        <f>SUMIFS(Gögn!$I$2:$I$11876,Gögn!$F$2:$F$11876,$A138,Gögn!$A$2:$A$11876,S$207)/1000</f>
        <v>215773.84599999999</v>
      </c>
      <c r="T138" s="22">
        <f>SUMIFS(Gögn!$I$2:$I$11876,Gögn!$F$2:$F$11876,$A138,Gögn!$A$2:$A$11876,T$207)/1000</f>
        <v>0</v>
      </c>
      <c r="U138" s="22">
        <f>SUMIFS(Gögn!$I$2:$I$11876,Gögn!$F$2:$F$11876,$A138,Gögn!$A$2:$A$11876,U$207)/1000</f>
        <v>536978.24800000002</v>
      </c>
      <c r="V138" s="22">
        <f>SUMIFS(Gögn!$I$2:$I$11876,Gögn!$F$2:$F$11876,$A138,Gögn!$A$2:$A$11876,V$207)/1000</f>
        <v>427526.266</v>
      </c>
      <c r="W138" s="22">
        <f>SUMIFS(Gögn!$I$2:$I$11876,Gögn!$F$2:$F$11876,$A138,Gögn!$A$2:$A$11876,W$207)/1000</f>
        <v>1534.528</v>
      </c>
      <c r="X138" s="22">
        <f>SUMIFS(Gögn!$I$2:$I$11876,Gögn!$F$2:$F$11876,$A138,Gögn!$A$2:$A$11876,X$207)/1000</f>
        <v>9025.8279999999995</v>
      </c>
      <c r="Y138" s="22">
        <f>SUMIFS(Gögn!$I$2:$I$11876,Gögn!$F$2:$F$11876,$A138,Gögn!$A$2:$A$11876,Y$207)/1000</f>
        <v>1716577</v>
      </c>
      <c r="Z138" s="22">
        <f>SUMIFS(Gögn!$I$2:$I$11876,Gögn!$F$2:$F$11876,$A138,Gögn!$A$2:$A$11876,Z$207)/1000</f>
        <v>274157</v>
      </c>
      <c r="AA138" s="22">
        <f>SUMIFS(Gögn!$I$2:$I$11876,Gögn!$F$2:$F$11876,$A138,Gögn!$A$2:$A$11876,AA$207)/1000</f>
        <v>207013</v>
      </c>
      <c r="AB138" s="22">
        <f>SUMIFS(Gögn!$I$2:$I$11876,Gögn!$F$2:$F$11876,$A138,Gögn!$A$2:$A$11876,AB$207)/1000</f>
        <v>57045</v>
      </c>
      <c r="AC138" s="22">
        <f>SUMIFS(Gögn!$I$2:$I$11876,Gögn!$F$2:$F$11876,$A138,Gögn!$A$2:$A$11876,AC$207)/1000</f>
        <v>418035</v>
      </c>
      <c r="AD138" s="22">
        <f>SUMIFS(Gögn!$I$2:$I$11876,Gögn!$F$2:$F$11876,$A138,Gögn!$A$2:$A$11876,AD$207)/1000</f>
        <v>39281.947</v>
      </c>
      <c r="AE138" s="22">
        <f>SUMIFS(Gögn!$I$2:$I$11876,Gögn!$F$2:$F$11876,$A138,Gögn!$A$2:$A$11876,AE$207)/1000</f>
        <v>82106.350000000006</v>
      </c>
      <c r="AF138" s="22">
        <f>SUMIFS(Gögn!$I$2:$I$11876,Gögn!$F$2:$F$11876,$A138,Gögn!$A$2:$A$11876,AF$207)/1000</f>
        <v>0</v>
      </c>
      <c r="AG138" s="22">
        <f>SUMIFS(Gögn!$I$2:$I$11876,Gögn!$F$2:$F$11876,$A138,Gögn!$A$2:$A$11876,AG$207)/1000</f>
        <v>73328.781000000003</v>
      </c>
      <c r="AH138" s="22">
        <f>SUMIFS(Gögn!$I$2:$I$11876,Gögn!$F$2:$F$11876,$A138,Gögn!$A$2:$A$11876,AH$207)/1000</f>
        <v>423539.69799999997</v>
      </c>
      <c r="AI138" s="22">
        <f>SUMIFS(Gögn!$I$2:$I$11876,Gögn!$F$2:$F$11876,$A138,Gögn!$A$2:$A$11876,AI$207)/1000</f>
        <v>2252001.6540000001</v>
      </c>
      <c r="AJ138" s="22">
        <f>SUMIFS(Gögn!$I$2:$I$11876,Gögn!$F$2:$F$11876,$A138,Gögn!$A$2:$A$11876,AJ$207)/1000</f>
        <v>33855135.585000001</v>
      </c>
      <c r="AK138" s="22">
        <f>SUMIFS(Gögn!$I$2:$I$11876,Gögn!$F$2:$F$11876,$A138,Gögn!$A$2:$A$11876,AK$207)/1000</f>
        <v>17819.788</v>
      </c>
      <c r="AL138" s="22">
        <f>SUMIFS(Gögn!$I$2:$I$11876,Gögn!$F$2:$F$11876,$A138,Gögn!$A$2:$A$11876,AL$207)/1000</f>
        <v>103788.66499999999</v>
      </c>
      <c r="AM138" s="22">
        <f>SUMIFS(Gögn!$I$2:$I$11876,Gögn!$F$2:$F$11876,$A138,Gögn!$A$2:$A$11876,AM$207)/1000</f>
        <v>150496.76800000001</v>
      </c>
      <c r="AN138" s="22">
        <f>SUMIFS(Gögn!$I$2:$I$11876,Gögn!$F$2:$F$11876,$A138,Gögn!$A$2:$A$11876,AN$207)/1000</f>
        <v>140753.26800000001</v>
      </c>
      <c r="AO138" s="22">
        <f>SUMIFS(Gögn!$I$2:$I$11876,Gögn!$F$2:$F$11876,$A138,Gögn!$A$2:$A$11876,AO$207)/1000</f>
        <v>214561.63099999999</v>
      </c>
      <c r="AP138" s="22">
        <f>SUMIFS(Gögn!$I$2:$I$11876,Gögn!$F$2:$F$11876,$A138,Gögn!$A$2:$A$11876,AP$207)/1000</f>
        <v>456.04</v>
      </c>
      <c r="AQ138" s="22">
        <f>SUMIFS(Gögn!$I$2:$I$11876,Gögn!$F$2:$F$11876,$A138,Gögn!$A$2:$A$11876,AQ$207)/1000</f>
        <v>1313665.814</v>
      </c>
      <c r="AR138" s="22">
        <f>SUMIFS(Gögn!$I$2:$I$11876,Gögn!$F$2:$F$11876,$A138,Gögn!$A$2:$A$11876,AR$207)/1000</f>
        <v>759711.30500000005</v>
      </c>
      <c r="AS138" s="22">
        <f>SUMIFS(Gögn!$I$2:$I$11876,Gögn!$F$2:$F$11876,$A138,Gögn!$A$2:$A$11876,AS$207)/1000</f>
        <v>760084.19700000004</v>
      </c>
      <c r="AT138" s="22">
        <f>SUMIFS(Gögn!$I$2:$I$11876,Gögn!$F$2:$F$11876,$A138,Gögn!$A$2:$A$11876,AT$207)/1000</f>
        <v>196138.58100000001</v>
      </c>
      <c r="AU138" s="22">
        <f>SUMIFS(Gögn!$I$2:$I$11876,Gögn!$F$2:$F$11876,$A138,Gögn!$A$2:$A$11876,AU$207)/1000</f>
        <v>4059.7919999999999</v>
      </c>
      <c r="AV138" s="22">
        <f>SUMIFS(Gögn!$I$2:$I$11876,Gögn!$F$2:$F$11876,$A138,Gögn!$A$2:$A$11876,AV$207)/1000</f>
        <v>1923054.652</v>
      </c>
      <c r="AW138" s="22">
        <f>SUMIFS(Gögn!$I$2:$I$11876,Gögn!$F$2:$F$11876,$A138,Gögn!$A$2:$A$11876,AW$207)/1000</f>
        <v>2646.66</v>
      </c>
      <c r="AX138" s="22">
        <f>SUMIFS(Gögn!$I$2:$I$11876,Gögn!$F$2:$F$11876,$A138,Gögn!$A$2:$A$11876,AX$207)/1000</f>
        <v>707284.19400000002</v>
      </c>
      <c r="AY138" s="22">
        <f>SUMIFS(Gögn!$I$2:$I$11876,Gögn!$F$2:$F$11876,$A138,Gögn!$A$2:$A$11876,AY$207)/1000</f>
        <v>16760.099999999999</v>
      </c>
      <c r="AZ138" s="22">
        <f>SUMIFS(Gögn!$I$2:$I$11876,Gögn!$F$2:$F$11876,$A138,Gögn!$A$2:$A$11876,AZ$207)/1000</f>
        <v>5427.18</v>
      </c>
      <c r="BA138" s="22">
        <f>SUMIFS(Gögn!$I$2:$I$11876,Gögn!$F$2:$F$11876,$A138,Gögn!$A$2:$A$11876,BA$207)/1000</f>
        <v>246.31299999999999</v>
      </c>
      <c r="BB138" s="22">
        <f>SUMIFS(Gögn!$I$2:$I$11876,Gögn!$F$2:$F$11876,$A138,Gögn!$A$2:$A$11876,BB$207)/1000</f>
        <v>176758.383</v>
      </c>
      <c r="BC138" s="22">
        <f>SUMIFS(Gögn!$I$2:$I$11876,Gögn!$F$2:$F$11876,$A138,Gögn!$A$2:$A$11876,BC$207)/1000</f>
        <v>2919664.55</v>
      </c>
      <c r="BD138" s="22">
        <f>SUMIFS(Gögn!$I$2:$I$11876,Gögn!$F$2:$F$11876,$A138,Gögn!$A$2:$A$11876,BD$207)/1000</f>
        <v>62186881.920000002</v>
      </c>
      <c r="BE138" s="22">
        <f>SUMIFS(Gögn!$I$2:$I$11876,Gögn!$F$2:$F$11876,$A138,Gögn!$A$2:$A$11876,BE$207)/1000</f>
        <v>145412.35399999999</v>
      </c>
      <c r="BF138" s="22">
        <f>SUMIFS(Gögn!$I$2:$I$11876,Gögn!$F$2:$F$11876,$A138,Gögn!$A$2:$A$11876,BF$207)/1000</f>
        <v>142577.53</v>
      </c>
      <c r="BG138" s="22">
        <f>SUMIFS(Gögn!$I$2:$I$11876,Gögn!$F$2:$F$11876,$A138,Gögn!$A$2:$A$11876,BG$207)/1000</f>
        <v>102758.482</v>
      </c>
      <c r="BH138" s="22">
        <f>SUMIFS(Gögn!$I$2:$I$11876,Gögn!$F$2:$F$11876,$A138,Gögn!$A$2:$A$11876,BH$207)/1000</f>
        <v>145513.427</v>
      </c>
      <c r="BI138" s="22">
        <f>SUMIFS(Gögn!$I$2:$I$11876,Gögn!$F$2:$F$11876,$A138,Gögn!$A$2:$A$11876,BI$207)/1000</f>
        <v>57361.311999999998</v>
      </c>
      <c r="BJ138" s="22">
        <f>SUMIFS(Gögn!$I$2:$I$11876,Gögn!$F$2:$F$11876,$A138,Gögn!$A$2:$A$11876,BJ$207)/1000</f>
        <v>48317.281000000003</v>
      </c>
      <c r="BK138" s="22">
        <f>SUMIFS(Gögn!$I$2:$I$11876,Gögn!$F$2:$F$11876,$A138,Gögn!$A$2:$A$11876,BK$207)/1000</f>
        <v>69285.87</v>
      </c>
      <c r="BL138" s="22">
        <f>SUMIFS(Gögn!$I$2:$I$11876,Gögn!$F$2:$F$11876,$A138,Gögn!$A$2:$A$11876,BL$207)/1000</f>
        <v>248527.255</v>
      </c>
      <c r="BM138" s="22">
        <f>SUMIFS(Gögn!$I$2:$I$11876,Gögn!$F$2:$F$11876,$A138,Gögn!$A$2:$A$11876,BM$207)/1000</f>
        <v>0</v>
      </c>
      <c r="BN138" s="22">
        <f>SUMIFS(Gögn!$I$2:$I$11876,Gögn!$F$2:$F$11876,$A138,Gögn!$A$2:$A$11876,BN$207)/1000</f>
        <v>0</v>
      </c>
      <c r="BO138" s="22">
        <f>SUMIFS(Gögn!$I$2:$I$11876,Gögn!$F$2:$F$11876,$A138,Gögn!$A$2:$A$11876,BO$207)/1000</f>
        <v>1648186.2420000001</v>
      </c>
      <c r="BP138" s="22">
        <f>SUMIFS(Gögn!$I$2:$I$11876,Gögn!$F$2:$F$11876,$A138,Gögn!$A$2:$A$11876,BP$207)/1000</f>
        <v>63503.841999999997</v>
      </c>
      <c r="BQ138" s="22">
        <f>SUMIFS(Gögn!$I$2:$I$11876,Gögn!$F$2:$F$11876,$A138,Gögn!$A$2:$A$11876,BQ$207)/1000</f>
        <v>106609.436</v>
      </c>
      <c r="BR138" s="22">
        <f>SUMIFS(Gögn!$I$2:$I$11876,Gögn!$F$2:$F$11876,$A138,Gögn!$A$2:$A$11876,BR$207)/1000</f>
        <v>53904.258000000002</v>
      </c>
      <c r="BS138" s="22">
        <f>SUMIFS(Gögn!$I$2:$I$11876,Gögn!$F$2:$F$11876,$A138,Gögn!$A$2:$A$11876,BS$207)/1000</f>
        <v>45019</v>
      </c>
      <c r="BT138" s="22">
        <f>SUMIFS(Gögn!$I$2:$I$11876,Gögn!$F$2:$F$11876,$A138,Gögn!$A$2:$A$11876,BT$207)/1000</f>
        <v>554601</v>
      </c>
      <c r="BU138" s="22">
        <f>SUMIFS(Gögn!$I$2:$I$11876,Gögn!$F$2:$F$11876,$A138,Gögn!$A$2:$A$11876,BU$207)/1000</f>
        <v>7112</v>
      </c>
      <c r="BV138" s="22">
        <f>SUMIFS(Gögn!$I$2:$I$11876,Gögn!$F$2:$F$11876,$A138,Gögn!$A$2:$A$11876,BV$207)/1000</f>
        <v>27019.32</v>
      </c>
      <c r="BW138" s="22">
        <f>SUMIFS(Gögn!$I$2:$I$11876,Gögn!$F$2:$F$11876,$A138,Gögn!$A$2:$A$11876,BW$207)/1000</f>
        <v>44296.317000000003</v>
      </c>
      <c r="BX138" s="22">
        <f>SUMIFS(Gögn!$I$2:$I$11876,Gögn!$F$2:$F$11876,$A138,Gögn!$A$2:$A$11876,BX$207)/1000</f>
        <v>0</v>
      </c>
      <c r="BY138" s="22">
        <f>SUMIFS(Gögn!$I$2:$I$11876,Gögn!$F$2:$F$11876,$A138,Gögn!$A$2:$A$11876,BY$207)/1000</f>
        <v>70048.460000000006</v>
      </c>
      <c r="BZ138" s="22">
        <f>SUMIFS(Gögn!$I$2:$I$11876,Gögn!$F$2:$F$11876,$A138,Gögn!$A$2:$A$11876,BZ$207)/1000</f>
        <v>92572.994999999995</v>
      </c>
      <c r="CA138" s="22">
        <f>SUMIFS(Gögn!$I$2:$I$11876,Gögn!$F$2:$F$11876,$A138,Gögn!$A$2:$A$11876,CA$207)/1000</f>
        <v>482032.58100000001</v>
      </c>
      <c r="CB138" s="22">
        <f>SUMIFS(Gögn!$I$2:$I$11876,Gögn!$F$2:$F$11876,$A138,Gögn!$A$2:$A$11876,CB$207)/1000</f>
        <v>4487.7070000000003</v>
      </c>
      <c r="CC138" s="22">
        <f>SUMIFS(Gögn!$I$2:$I$11876,Gögn!$F$2:$F$11876,$A138,Gögn!$A$2:$A$11876,CC$207)/1000</f>
        <v>0</v>
      </c>
      <c r="CD138" s="22">
        <f>SUMIFS(Gögn!$I$2:$I$11876,Gögn!$F$2:$F$11876,$A138,Gögn!$A$2:$A$11876,CD$207)/1000</f>
        <v>0</v>
      </c>
    </row>
    <row r="139" spans="1:82" s="48" customFormat="1" ht="15" customHeight="1">
      <c r="A139" s="45" t="s">
        <v>465</v>
      </c>
      <c r="B139" s="45"/>
      <c r="C139" s="26" t="s">
        <v>150</v>
      </c>
      <c r="D139" s="46">
        <f>SUM(E139:CD139)</f>
        <v>131948683.57200001</v>
      </c>
      <c r="E139" s="46">
        <f t="shared" ref="E139:BP139" si="72">+SUM(E136:E138)</f>
        <v>1088426.48</v>
      </c>
      <c r="F139" s="46">
        <f t="shared" si="72"/>
        <v>2181870.7490000008</v>
      </c>
      <c r="G139" s="46">
        <f t="shared" si="72"/>
        <v>1356095.3820000002</v>
      </c>
      <c r="H139" s="46">
        <f t="shared" si="72"/>
        <v>40580.185000000012</v>
      </c>
      <c r="I139" s="46">
        <f t="shared" si="72"/>
        <v>976458.16799999983</v>
      </c>
      <c r="J139" s="46">
        <f t="shared" si="72"/>
        <v>52555.281000000017</v>
      </c>
      <c r="K139" s="46">
        <f t="shared" si="72"/>
        <v>82835.002000000022</v>
      </c>
      <c r="L139" s="46">
        <f t="shared" si="72"/>
        <v>47504</v>
      </c>
      <c r="M139" s="46">
        <f t="shared" si="72"/>
        <v>85492</v>
      </c>
      <c r="N139" s="46">
        <f t="shared" si="72"/>
        <v>191096</v>
      </c>
      <c r="O139" s="46">
        <f t="shared" si="72"/>
        <v>456552</v>
      </c>
      <c r="P139" s="46">
        <f t="shared" si="72"/>
        <v>313021</v>
      </c>
      <c r="Q139" s="46">
        <f t="shared" si="72"/>
        <v>244000</v>
      </c>
      <c r="R139" s="46">
        <f t="shared" si="72"/>
        <v>0</v>
      </c>
      <c r="S139" s="46">
        <f t="shared" si="72"/>
        <v>345494.17399999988</v>
      </c>
      <c r="T139" s="46">
        <f t="shared" si="72"/>
        <v>0</v>
      </c>
      <c r="U139" s="46">
        <f t="shared" si="72"/>
        <v>272823.27200000011</v>
      </c>
      <c r="V139" s="46">
        <f t="shared" si="72"/>
        <v>600171.52899999998</v>
      </c>
      <c r="W139" s="46">
        <f t="shared" si="72"/>
        <v>14.428000000001475</v>
      </c>
      <c r="X139" s="46">
        <f t="shared" si="72"/>
        <v>3281.5759999999709</v>
      </c>
      <c r="Y139" s="46">
        <f t="shared" si="72"/>
        <v>4151566</v>
      </c>
      <c r="Z139" s="46">
        <f t="shared" si="72"/>
        <v>450718</v>
      </c>
      <c r="AA139" s="46">
        <f t="shared" si="72"/>
        <v>165693</v>
      </c>
      <c r="AB139" s="46">
        <f t="shared" si="72"/>
        <v>90674</v>
      </c>
      <c r="AC139" s="46">
        <f t="shared" si="72"/>
        <v>496218</v>
      </c>
      <c r="AD139" s="46">
        <f t="shared" si="72"/>
        <v>19190.300000000028</v>
      </c>
      <c r="AE139" s="46">
        <f t="shared" si="72"/>
        <v>24341.213000000018</v>
      </c>
      <c r="AF139" s="46">
        <f t="shared" si="72"/>
        <v>0</v>
      </c>
      <c r="AG139" s="46">
        <f t="shared" si="72"/>
        <v>18019.484000000004</v>
      </c>
      <c r="AH139" s="46">
        <f t="shared" si="72"/>
        <v>507657.83299999998</v>
      </c>
      <c r="AI139" s="46">
        <f t="shared" si="72"/>
        <v>2506311.736</v>
      </c>
      <c r="AJ139" s="46">
        <f t="shared" si="72"/>
        <v>35933944.171000004</v>
      </c>
      <c r="AK139" s="46">
        <f t="shared" si="72"/>
        <v>18033.597000000005</v>
      </c>
      <c r="AL139" s="46">
        <f t="shared" si="72"/>
        <v>114366.65500000001</v>
      </c>
      <c r="AM139" s="46">
        <f t="shared" si="72"/>
        <v>186839.51200000008</v>
      </c>
      <c r="AN139" s="46">
        <f t="shared" si="72"/>
        <v>150477.10799999992</v>
      </c>
      <c r="AO139" s="46">
        <f t="shared" si="72"/>
        <v>218843.114</v>
      </c>
      <c r="AP139" s="46">
        <f t="shared" si="72"/>
        <v>2397.3190000000095</v>
      </c>
      <c r="AQ139" s="46">
        <f t="shared" si="72"/>
        <v>896983.36099999887</v>
      </c>
      <c r="AR139" s="46">
        <f t="shared" si="72"/>
        <v>305327.13999999966</v>
      </c>
      <c r="AS139" s="46">
        <f t="shared" si="72"/>
        <v>210732.77599999949</v>
      </c>
      <c r="AT139" s="46">
        <f t="shared" si="72"/>
        <v>214511.92100000009</v>
      </c>
      <c r="AU139" s="46">
        <f t="shared" si="72"/>
        <v>1984.2199999999998</v>
      </c>
      <c r="AV139" s="46">
        <f t="shared" si="72"/>
        <v>2045925.8289999999</v>
      </c>
      <c r="AW139" s="46">
        <f t="shared" si="72"/>
        <v>8360.6439999999966</v>
      </c>
      <c r="AX139" s="46">
        <f t="shared" si="72"/>
        <v>706827.76300000004</v>
      </c>
      <c r="AY139" s="46">
        <f t="shared" si="72"/>
        <v>44566.762999999992</v>
      </c>
      <c r="AZ139" s="46">
        <f t="shared" si="72"/>
        <v>6121.271999999999</v>
      </c>
      <c r="BA139" s="46">
        <f t="shared" si="72"/>
        <v>2686.3880000000004</v>
      </c>
      <c r="BB139" s="46">
        <f t="shared" si="72"/>
        <v>58658.590000000171</v>
      </c>
      <c r="BC139" s="46">
        <f t="shared" si="72"/>
        <v>3016213.4270000001</v>
      </c>
      <c r="BD139" s="46">
        <f t="shared" si="72"/>
        <v>66896053.137000002</v>
      </c>
      <c r="BE139" s="46">
        <f t="shared" si="72"/>
        <v>223807.57000000004</v>
      </c>
      <c r="BF139" s="46">
        <f t="shared" si="72"/>
        <v>145086.93600000007</v>
      </c>
      <c r="BG139" s="46">
        <f t="shared" si="72"/>
        <v>91671.374000000054</v>
      </c>
      <c r="BH139" s="46">
        <f t="shared" si="72"/>
        <v>154997.75799999997</v>
      </c>
      <c r="BI139" s="46">
        <f t="shared" si="72"/>
        <v>108016.44000000018</v>
      </c>
      <c r="BJ139" s="46">
        <f t="shared" si="72"/>
        <v>62033.551000000021</v>
      </c>
      <c r="BK139" s="46">
        <f t="shared" si="72"/>
        <v>178450.56900000002</v>
      </c>
      <c r="BL139" s="46">
        <f t="shared" si="72"/>
        <v>224569.06100000005</v>
      </c>
      <c r="BM139" s="46">
        <f t="shared" si="72"/>
        <v>0</v>
      </c>
      <c r="BN139" s="46">
        <f t="shared" si="72"/>
        <v>1.0913936421275139E-11</v>
      </c>
      <c r="BO139" s="46">
        <f t="shared" si="72"/>
        <v>1792991.246</v>
      </c>
      <c r="BP139" s="46">
        <f t="shared" si="72"/>
        <v>79660.34</v>
      </c>
      <c r="BQ139" s="46">
        <f t="shared" ref="BQ139:BX139" si="73">+SUM(BQ136:BQ138)</f>
        <v>131239.774</v>
      </c>
      <c r="BR139" s="46">
        <f t="shared" si="73"/>
        <v>71752.063999999998</v>
      </c>
      <c r="BS139" s="46">
        <f t="shared" si="73"/>
        <v>72069</v>
      </c>
      <c r="BT139" s="46">
        <f t="shared" si="73"/>
        <v>206568</v>
      </c>
      <c r="BU139" s="46">
        <f t="shared" si="73"/>
        <v>9515</v>
      </c>
      <c r="BV139" s="46">
        <f t="shared" si="73"/>
        <v>33661.137999999984</v>
      </c>
      <c r="BW139" s="46">
        <f t="shared" si="73"/>
        <v>82259.085000000021</v>
      </c>
      <c r="BX139" s="46">
        <f t="shared" si="73"/>
        <v>2218.698000000004</v>
      </c>
      <c r="BY139" s="46">
        <f t="shared" ref="BY139:CB139" si="74">+SUM(BY136:BY138)</f>
        <v>89004.036000000022</v>
      </c>
      <c r="BZ139" s="46">
        <f t="shared" si="74"/>
        <v>54153.881999999976</v>
      </c>
      <c r="CA139" s="46">
        <f t="shared" si="74"/>
        <v>317158.83100000001</v>
      </c>
      <c r="CB139" s="46">
        <f t="shared" si="74"/>
        <v>9283.7200000000066</v>
      </c>
      <c r="CC139" s="46">
        <f t="shared" ref="CC139:CD139" si="75">+SUM(CC136:CC138)</f>
        <v>0</v>
      </c>
      <c r="CD139" s="46">
        <f t="shared" si="75"/>
        <v>0</v>
      </c>
    </row>
    <row r="140" spans="1:82" ht="15" customHeight="1" thickBot="1">
      <c r="A140" s="5" t="s">
        <v>465</v>
      </c>
      <c r="B140" s="5"/>
      <c r="C140" s="25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2"/>
      <c r="AH140" s="22"/>
      <c r="AI140" s="22"/>
      <c r="AJ140" s="22"/>
      <c r="AK140" s="22"/>
      <c r="AL140" s="22"/>
      <c r="AM140" s="22"/>
      <c r="AN140" s="22"/>
      <c r="AO140" s="22"/>
      <c r="AP140" s="22"/>
      <c r="AQ140" s="22"/>
      <c r="AR140" s="22"/>
      <c r="AS140" s="22"/>
      <c r="AT140" s="22"/>
      <c r="AU140" s="22"/>
      <c r="AV140" s="22"/>
      <c r="AW140" s="22"/>
      <c r="AX140" s="22"/>
      <c r="AY140" s="22"/>
      <c r="AZ140" s="22"/>
      <c r="BA140" s="22"/>
      <c r="BB140" s="22"/>
      <c r="BC140" s="22"/>
      <c r="BD140" s="22"/>
      <c r="BE140" s="22"/>
      <c r="BF140" s="22"/>
      <c r="BG140" s="22"/>
      <c r="BH140" s="22"/>
      <c r="BI140" s="22"/>
      <c r="BJ140" s="22"/>
      <c r="BK140" s="22"/>
      <c r="BL140" s="22"/>
      <c r="BM140" s="22"/>
      <c r="BN140" s="22"/>
      <c r="BO140" s="22"/>
      <c r="BP140" s="22"/>
      <c r="BQ140" s="22"/>
      <c r="BR140" s="22"/>
      <c r="BS140" s="22"/>
      <c r="BT140" s="22"/>
      <c r="BU140" s="22"/>
      <c r="BV140" s="22"/>
      <c r="BW140" s="22"/>
      <c r="BX140" s="22"/>
      <c r="BY140" s="22"/>
      <c r="BZ140" s="22"/>
      <c r="CA140" s="22"/>
      <c r="CB140" s="22"/>
      <c r="CC140" s="22"/>
      <c r="CD140" s="22"/>
    </row>
    <row r="141" spans="1:82" ht="15" customHeight="1">
      <c r="A141" s="5" t="s">
        <v>465</v>
      </c>
      <c r="B141" s="5"/>
      <c r="C141" s="36" t="s">
        <v>294</v>
      </c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  <c r="AG141" s="29"/>
      <c r="AH141" s="29"/>
      <c r="AI141" s="29"/>
      <c r="AJ141" s="29"/>
      <c r="AK141" s="29"/>
      <c r="AL141" s="29"/>
      <c r="AM141" s="29"/>
      <c r="AN141" s="29"/>
      <c r="AO141" s="29"/>
      <c r="AP141" s="29"/>
      <c r="AQ141" s="29"/>
      <c r="AR141" s="29"/>
      <c r="AS141" s="29"/>
      <c r="AT141" s="29"/>
      <c r="AU141" s="29"/>
      <c r="AV141" s="29"/>
      <c r="AW141" s="29"/>
      <c r="AX141" s="29"/>
      <c r="AY141" s="29"/>
      <c r="AZ141" s="29"/>
      <c r="BA141" s="29"/>
      <c r="BB141" s="29"/>
      <c r="BC141" s="29"/>
      <c r="BD141" s="29"/>
      <c r="BE141" s="29"/>
      <c r="BF141" s="29"/>
      <c r="BG141" s="29"/>
      <c r="BH141" s="29"/>
      <c r="BI141" s="29"/>
      <c r="BJ141" s="29"/>
      <c r="BK141" s="29"/>
      <c r="BL141" s="29"/>
      <c r="BM141" s="29"/>
      <c r="BN141" s="29"/>
      <c r="BO141" s="29"/>
      <c r="BP141" s="29"/>
      <c r="BQ141" s="29"/>
      <c r="BR141" s="29"/>
      <c r="BS141" s="29"/>
      <c r="BT141" s="29"/>
      <c r="BU141" s="29"/>
      <c r="BV141" s="29"/>
      <c r="BW141" s="29"/>
      <c r="BX141" s="29"/>
      <c r="BY141" s="29"/>
      <c r="BZ141" s="29"/>
      <c r="CA141" s="29"/>
      <c r="CB141" s="29"/>
      <c r="CC141" s="29"/>
      <c r="CD141" s="29"/>
    </row>
    <row r="142" spans="1:82" ht="15" customHeight="1">
      <c r="A142" s="5" t="s">
        <v>465</v>
      </c>
      <c r="B142" s="5"/>
      <c r="C142" s="25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  <c r="AO142" s="22"/>
      <c r="AP142" s="22"/>
      <c r="AQ142" s="22"/>
      <c r="AR142" s="22"/>
      <c r="AS142" s="22"/>
      <c r="AT142" s="22"/>
      <c r="AU142" s="22"/>
      <c r="AV142" s="22"/>
      <c r="AW142" s="22"/>
      <c r="AX142" s="22"/>
      <c r="AY142" s="22"/>
      <c r="AZ142" s="22"/>
      <c r="BA142" s="22"/>
      <c r="BB142" s="22"/>
      <c r="BC142" s="22"/>
      <c r="BD142" s="22"/>
      <c r="BE142" s="22"/>
      <c r="BF142" s="22"/>
      <c r="BG142" s="22"/>
      <c r="BH142" s="22"/>
      <c r="BI142" s="22"/>
      <c r="BJ142" s="22"/>
      <c r="BK142" s="22"/>
      <c r="BL142" s="22"/>
      <c r="BM142" s="22"/>
      <c r="BN142" s="22"/>
      <c r="BO142" s="22"/>
      <c r="BP142" s="22"/>
      <c r="BQ142" s="22"/>
      <c r="BR142" s="22"/>
      <c r="BS142" s="22"/>
      <c r="BT142" s="22"/>
      <c r="BU142" s="22"/>
      <c r="BV142" s="22"/>
      <c r="BW142" s="22"/>
      <c r="BX142" s="22"/>
      <c r="BY142" s="22"/>
      <c r="BZ142" s="22"/>
      <c r="CA142" s="22"/>
      <c r="CB142" s="22"/>
      <c r="CC142" s="22"/>
      <c r="CD142" s="22"/>
    </row>
    <row r="143" spans="1:82" ht="15" customHeight="1">
      <c r="A143" s="19" t="s">
        <v>49</v>
      </c>
      <c r="B143" s="19"/>
      <c r="C143" s="23" t="s">
        <v>305</v>
      </c>
      <c r="D143" s="33">
        <f>IFERROR(SUMPRODUCT(E143:CD143,$E$83:$CD$83)/SUM($E$83:$CD$83),"")</f>
        <v>6.4793003363207804</v>
      </c>
      <c r="E143" s="33">
        <f>IF(E$8="Bayern",SUMIFS(Erl.Gögn!$H$2:$H$30,Erl.Gögn!$E$2:$E$30,$A143,Erl.Gögn!$A$2:$A$30,E$207)/1000,IF(E$8="Allianz",SUMIFS(Erl.Gögn!$H$2:$H$30,Erl.Gögn!$E$2:$E$30,$A143,Erl.Gögn!$A$2:$A$30,E$207)/1000,SUMIFS(Gögn!$I$2:$I$11876,Gögn!$F$2:$F$11876,$A143,Gögn!$A$2:$A$11876,E$207)))</f>
        <v>15.1</v>
      </c>
      <c r="F143" s="33">
        <f>IF(F$8="Bayern",SUMIFS(Erl.Gögn!$H$2:$H$30,Erl.Gögn!$E$2:$E$30,$A143,Erl.Gögn!$A$2:$A$30,F$207)/1000,IF(F$8="Allianz",SUMIFS(Erl.Gögn!$H$2:$H$30,Erl.Gögn!$E$2:$E$30,$A143,Erl.Gögn!$A$2:$A$30,F$207)/1000,SUMIFS(Gögn!$I$2:$I$11876,Gögn!$F$2:$F$11876,$A143,Gögn!$A$2:$A$11876,F$207)))</f>
        <v>11.3</v>
      </c>
      <c r="G143" s="33">
        <f>IF(G$8="Bayern",SUMIFS(Erl.Gögn!$H$2:$H$30,Erl.Gögn!$E$2:$E$30,$A143,Erl.Gögn!$A$2:$A$30,G$207)/1000,IF(G$8="Allianz",SUMIFS(Erl.Gögn!$H$2:$H$30,Erl.Gögn!$E$2:$E$30,$A143,Erl.Gögn!$A$2:$A$30,G$207)/1000,SUMIFS(Gögn!$I$2:$I$11876,Gögn!$F$2:$F$11876,$A143,Gögn!$A$2:$A$11876,G$207)))</f>
        <v>5.3</v>
      </c>
      <c r="H143" s="33">
        <f>IF(H$8="Bayern",SUMIFS(Erl.Gögn!$H$2:$H$30,Erl.Gögn!$E$2:$E$30,$A143,Erl.Gögn!$A$2:$A$30,H$207)/1000,IF(H$8="Allianz",SUMIFS(Erl.Gögn!$H$2:$H$30,Erl.Gögn!$E$2:$E$30,$A143,Erl.Gögn!$A$2:$A$30,H$207)/1000,SUMIFS(Gögn!$I$2:$I$11876,Gögn!$F$2:$F$11876,$A143,Gögn!$A$2:$A$11876,H$207)))</f>
        <v>0.3</v>
      </c>
      <c r="I143" s="33">
        <f>IF(I$8="Bayern",SUMIFS(Erl.Gögn!$H$2:$H$30,Erl.Gögn!$E$2:$E$30,$A143,Erl.Gögn!$A$2:$A$30,I$207)/1000,IF(I$8="Allianz",SUMIFS(Erl.Gögn!$H$2:$H$30,Erl.Gögn!$E$2:$E$30,$A143,Erl.Gögn!$A$2:$A$30,I$207)/1000,SUMIFS(Gögn!$I$2:$I$11876,Gögn!$F$2:$F$11876,$A143,Gögn!$A$2:$A$11876,I$207)))</f>
        <v>0</v>
      </c>
      <c r="J143" s="33">
        <f>IF(J$8="Bayern",SUMIFS(Erl.Gögn!$H$2:$H$30,Erl.Gögn!$E$2:$E$30,$A143,Erl.Gögn!$A$2:$A$30,J$207)/1000,IF(J$8="Allianz",SUMIFS(Erl.Gögn!$H$2:$H$30,Erl.Gögn!$E$2:$E$30,$A143,Erl.Gögn!$A$2:$A$30,J$207)/1000,SUMIFS(Gögn!$I$2:$I$11876,Gögn!$F$2:$F$11876,$A143,Gögn!$A$2:$A$11876,J$207)))</f>
        <v>1.3</v>
      </c>
      <c r="K143" s="33">
        <f>IF(K$8="Bayern",SUMIFS(Erl.Gögn!$H$2:$H$30,Erl.Gögn!$E$2:$E$30,$A143,Erl.Gögn!$A$2:$A$30,K$207)/1000,IF(K$8="Allianz",SUMIFS(Erl.Gögn!$H$2:$H$30,Erl.Gögn!$E$2:$E$30,$A143,Erl.Gögn!$A$2:$A$30,K$207)/1000,SUMIFS(Gögn!$I$2:$I$11876,Gögn!$F$2:$F$11876,$A143,Gögn!$A$2:$A$11876,K$207)))</f>
        <v>-4.4000000000000004</v>
      </c>
      <c r="L143" s="33">
        <f>IF(L$8="Bayern",SUMIFS(Erl.Gögn!$H$2:$H$30,Erl.Gögn!$E$2:$E$30,$A143,Erl.Gögn!$A$2:$A$30,L$207)/1000,IF(L$8="Allianz",SUMIFS(Erl.Gögn!$H$2:$H$30,Erl.Gögn!$E$2:$E$30,$A143,Erl.Gögn!$A$2:$A$30,L$207)/1000,SUMIFS(Gögn!$I$2:$I$11876,Gögn!$F$2:$F$11876,$A143,Gögn!$A$2:$A$11876,L$207)))</f>
        <v>8.5</v>
      </c>
      <c r="M143" s="33">
        <f>IF(M$8="Bayern",SUMIFS(Erl.Gögn!$H$2:$H$30,Erl.Gögn!$E$2:$E$30,$A143,Erl.Gögn!$A$2:$A$30,M$207)/1000,IF(M$8="Allianz",SUMIFS(Erl.Gögn!$H$2:$H$30,Erl.Gögn!$E$2:$E$30,$A143,Erl.Gögn!$A$2:$A$30,M$207)/1000,SUMIFS(Gögn!$I$2:$I$11876,Gögn!$F$2:$F$11876,$A143,Gögn!$A$2:$A$11876,M$207)))</f>
        <v>1.5</v>
      </c>
      <c r="N143" s="33">
        <f>IF(N$8="Bayern",SUMIFS(Erl.Gögn!$H$2:$H$30,Erl.Gögn!$E$2:$E$30,$A143,Erl.Gögn!$A$2:$A$30,N$207)/1000,IF(N$8="Allianz",SUMIFS(Erl.Gögn!$H$2:$H$30,Erl.Gögn!$E$2:$E$30,$A143,Erl.Gögn!$A$2:$A$30,N$207)/1000,SUMIFS(Gögn!$I$2:$I$11876,Gögn!$F$2:$F$11876,$A143,Gögn!$A$2:$A$11876,N$207)))</f>
        <v>15.4</v>
      </c>
      <c r="O143" s="33">
        <f>IF(O$8="Bayern",SUMIFS(Erl.Gögn!$H$2:$H$30,Erl.Gögn!$E$2:$E$30,$A143,Erl.Gögn!$A$2:$A$30,O$207)/1000,IF(O$8="Allianz",SUMIFS(Erl.Gögn!$H$2:$H$30,Erl.Gögn!$E$2:$E$30,$A143,Erl.Gögn!$A$2:$A$30,O$207)/1000,SUMIFS(Gögn!$I$2:$I$11876,Gögn!$F$2:$F$11876,$A143,Gögn!$A$2:$A$11876,O$207)))</f>
        <v>13.7</v>
      </c>
      <c r="P143" s="33">
        <f>IF(P$8="Bayern",SUMIFS(Erl.Gögn!$H$2:$H$30,Erl.Gögn!$E$2:$E$30,$A143,Erl.Gögn!$A$2:$A$30,P$207)/1000,IF(P$8="Allianz",SUMIFS(Erl.Gögn!$H$2:$H$30,Erl.Gögn!$E$2:$E$30,$A143,Erl.Gögn!$A$2:$A$30,P$207)/1000,SUMIFS(Gögn!$I$2:$I$11876,Gögn!$F$2:$F$11876,$A143,Gögn!$A$2:$A$11876,P$207)))</f>
        <v>8.8000000000000007</v>
      </c>
      <c r="Q143" s="33">
        <f>IF(Q$8="Bayern",SUMIFS(Erl.Gögn!$H$2:$H$30,Erl.Gögn!$E$2:$E$30,$A143,Erl.Gögn!$A$2:$A$30,Q$207)/1000,IF(Q$8="Allianz",SUMIFS(Erl.Gögn!$H$2:$H$30,Erl.Gögn!$E$2:$E$30,$A143,Erl.Gögn!$A$2:$A$30,Q$207)/1000,SUMIFS(Gögn!$I$2:$I$11876,Gögn!$F$2:$F$11876,$A143,Gögn!$A$2:$A$11876,Q$207)))</f>
        <v>5.5</v>
      </c>
      <c r="R143" s="33">
        <f>IF(R$8="Bayern",SUMIFS(Erl.Gögn!$H$2:$H$30,Erl.Gögn!$E$2:$E$30,$A143,Erl.Gögn!$A$2:$A$30,R$207)/1000,IF(R$8="Allianz",SUMIFS(Erl.Gögn!$H$2:$H$30,Erl.Gögn!$E$2:$E$30,$A143,Erl.Gögn!$A$2:$A$30,R$207)/1000,SUMIFS(Gögn!$I$2:$I$11876,Gögn!$F$2:$F$11876,$A143,Gögn!$A$2:$A$11876,R$207)))</f>
        <v>0</v>
      </c>
      <c r="S143" s="33">
        <f>IF(S$8="Bayern",SUMIFS(Erl.Gögn!$H$2:$H$30,Erl.Gögn!$E$2:$E$30,$A143,Erl.Gögn!$A$2:$A$30,S$207)/1000,IF(S$8="Allianz",SUMIFS(Erl.Gögn!$H$2:$H$30,Erl.Gögn!$E$2:$E$30,$A143,Erl.Gögn!$A$2:$A$30,S$207)/1000,SUMIFS(Gögn!$I$2:$I$11876,Gögn!$F$2:$F$11876,$A143,Gögn!$A$2:$A$11876,S$207)))</f>
        <v>12.52</v>
      </c>
      <c r="T143" s="33">
        <f>IF(T$8="Bayern",SUMIFS(Erl.Gögn!$H$2:$H$30,Erl.Gögn!$E$2:$E$30,$A143,Erl.Gögn!$A$2:$A$30,T$207)/1000,IF(T$8="Allianz",SUMIFS(Erl.Gögn!$H$2:$H$30,Erl.Gögn!$E$2:$E$30,$A143,Erl.Gögn!$A$2:$A$30,T$207)/1000,SUMIFS(Gögn!$I$2:$I$11876,Gögn!$F$2:$F$11876,$A143,Gögn!$A$2:$A$11876,T$207)))</f>
        <v>-0.06</v>
      </c>
      <c r="U143" s="33">
        <f>IF(U$8="Bayern",SUMIFS(Erl.Gögn!$H$2:$H$30,Erl.Gögn!$E$2:$E$30,$A143,Erl.Gögn!$A$2:$A$30,U$207)/1000,IF(U$8="Allianz",SUMIFS(Erl.Gögn!$H$2:$H$30,Erl.Gögn!$E$2:$E$30,$A143,Erl.Gögn!$A$2:$A$30,U$207)/1000,SUMIFS(Gögn!$I$2:$I$11876,Gögn!$F$2:$F$11876,$A143,Gögn!$A$2:$A$11876,U$207)))</f>
        <v>0.56000000000000005</v>
      </c>
      <c r="V143" s="33">
        <f>IF(V$8="Bayern",SUMIFS(Erl.Gögn!$H$2:$H$30,Erl.Gögn!$E$2:$E$30,$A143,Erl.Gögn!$A$2:$A$30,V$207)/1000,IF(V$8="Allianz",SUMIFS(Erl.Gögn!$H$2:$H$30,Erl.Gögn!$E$2:$E$30,$A143,Erl.Gögn!$A$2:$A$30,V$207)/1000,SUMIFS(Gögn!$I$2:$I$11876,Gögn!$F$2:$F$11876,$A143,Gögn!$A$2:$A$11876,V$207)))</f>
        <v>6.37</v>
      </c>
      <c r="W143" s="33">
        <f>IF(W$8="Bayern",SUMIFS(Erl.Gögn!$H$2:$H$30,Erl.Gögn!$E$2:$E$30,$A143,Erl.Gögn!$A$2:$A$30,W$207)/1000,IF(W$8="Allianz",SUMIFS(Erl.Gögn!$H$2:$H$30,Erl.Gögn!$E$2:$E$30,$A143,Erl.Gögn!$A$2:$A$30,W$207)/1000,SUMIFS(Gögn!$I$2:$I$11876,Gögn!$F$2:$F$11876,$A143,Gögn!$A$2:$A$11876,W$207)))</f>
        <v>-1.4</v>
      </c>
      <c r="X143" s="33">
        <f>IF(X$8="Bayern",SUMIFS(Erl.Gögn!$H$2:$H$30,Erl.Gögn!$E$2:$E$30,$A143,Erl.Gögn!$A$2:$A$30,X$207)/1000,IF(X$8="Allianz",SUMIFS(Erl.Gögn!$H$2:$H$30,Erl.Gögn!$E$2:$E$30,$A143,Erl.Gögn!$A$2:$A$30,X$207)/1000,SUMIFS(Gögn!$I$2:$I$11876,Gögn!$F$2:$F$11876,$A143,Gögn!$A$2:$A$11876,X$207)))</f>
        <v>9.11</v>
      </c>
      <c r="Y143" s="33">
        <f>IF(Y$8="Bayern",SUMIFS(Erl.Gögn!$H$2:$H$30,Erl.Gögn!$E$2:$E$30,$A143,Erl.Gögn!$A$2:$A$30,Y$207)/1000,IF(Y$8="Allianz",SUMIFS(Erl.Gögn!$H$2:$H$30,Erl.Gögn!$E$2:$E$30,$A143,Erl.Gögn!$A$2:$A$30,Y$207)/1000,SUMIFS(Gögn!$I$2:$I$11876,Gögn!$F$2:$F$11876,$A143,Gögn!$A$2:$A$11876,Y$207)))</f>
        <v>12</v>
      </c>
      <c r="Z143" s="33">
        <f>IF(Z$8="Bayern",SUMIFS(Erl.Gögn!$H$2:$H$30,Erl.Gögn!$E$2:$E$30,$A143,Erl.Gögn!$A$2:$A$30,Z$207)/1000,IF(Z$8="Allianz",SUMIFS(Erl.Gögn!$H$2:$H$30,Erl.Gögn!$E$2:$E$30,$A143,Erl.Gögn!$A$2:$A$30,Z$207)/1000,SUMIFS(Gögn!$I$2:$I$11876,Gögn!$F$2:$F$11876,$A143,Gögn!$A$2:$A$11876,Z$207)))</f>
        <v>6.9</v>
      </c>
      <c r="AA143" s="33">
        <f>IF(AA$8="Bayern",SUMIFS(Erl.Gögn!$H$2:$H$30,Erl.Gögn!$E$2:$E$30,$A143,Erl.Gögn!$A$2:$A$30,AA$207)/1000,IF(AA$8="Allianz",SUMIFS(Erl.Gögn!$H$2:$H$30,Erl.Gögn!$E$2:$E$30,$A143,Erl.Gögn!$A$2:$A$30,AA$207)/1000,SUMIFS(Gögn!$I$2:$I$11876,Gögn!$F$2:$F$11876,$A143,Gögn!$A$2:$A$11876,AA$207)))</f>
        <v>2.5</v>
      </c>
      <c r="AB143" s="33">
        <f>IF(AB$8="Bayern",SUMIFS(Erl.Gögn!$H$2:$H$30,Erl.Gögn!$E$2:$E$30,$A143,Erl.Gögn!$A$2:$A$30,AB$207)/1000,IF(AB$8="Allianz",SUMIFS(Erl.Gögn!$H$2:$H$30,Erl.Gögn!$E$2:$E$30,$A143,Erl.Gögn!$A$2:$A$30,AB$207)/1000,SUMIFS(Gögn!$I$2:$I$11876,Gögn!$F$2:$F$11876,$A143,Gögn!$A$2:$A$11876,AB$207)))</f>
        <v>15.1</v>
      </c>
      <c r="AC143" s="33">
        <f>IF(AC$8="Bayern",SUMIFS(Erl.Gögn!$H$2:$H$30,Erl.Gögn!$E$2:$E$30,$A143,Erl.Gögn!$A$2:$A$30,AC$207)/1000,IF(AC$8="Allianz",SUMIFS(Erl.Gögn!$H$2:$H$30,Erl.Gögn!$E$2:$E$30,$A143,Erl.Gögn!$A$2:$A$30,AC$207)/1000,SUMIFS(Gögn!$I$2:$I$11876,Gögn!$F$2:$F$11876,$A143,Gögn!$A$2:$A$11876,AC$207)))</f>
        <v>0</v>
      </c>
      <c r="AD143" s="33">
        <f>IF(AD$8="Bayern",SUMIFS(Erl.Gögn!$H$2:$H$30,Erl.Gögn!$E$2:$E$30,$A143,Erl.Gögn!$A$2:$A$30,AD$207)/1000,IF(AD$8="Allianz",SUMIFS(Erl.Gögn!$H$2:$H$30,Erl.Gögn!$E$2:$E$30,$A143,Erl.Gögn!$A$2:$A$30,AD$207)/1000,SUMIFS(Gögn!$I$2:$I$11876,Gögn!$F$2:$F$11876,$A143,Gögn!$A$2:$A$11876,AD$207)))</f>
        <v>11.4</v>
      </c>
      <c r="AE143" s="33">
        <f>IF(AE$8="Bayern",SUMIFS(Erl.Gögn!$H$2:$H$30,Erl.Gögn!$E$2:$E$30,$A143,Erl.Gögn!$A$2:$A$30,AE$207)/1000,IF(AE$8="Allianz",SUMIFS(Erl.Gögn!$H$2:$H$30,Erl.Gögn!$E$2:$E$30,$A143,Erl.Gögn!$A$2:$A$30,AE$207)/1000,SUMIFS(Gögn!$I$2:$I$11876,Gögn!$F$2:$F$11876,$A143,Gögn!$A$2:$A$11876,AE$207)))</f>
        <v>6.6</v>
      </c>
      <c r="AF143" s="33">
        <f>IF(AF$8="Bayern",SUMIFS(Erl.Gögn!$H$2:$H$30,Erl.Gögn!$E$2:$E$30,$A143,Erl.Gögn!$A$2:$A$30,AF$207)/1000,IF(AF$8="Allianz",SUMIFS(Erl.Gögn!$H$2:$H$30,Erl.Gögn!$E$2:$E$30,$A143,Erl.Gögn!$A$2:$A$30,AF$207)/1000,SUMIFS(Gögn!$I$2:$I$11876,Gögn!$F$2:$F$11876,$A143,Gögn!$A$2:$A$11876,AF$207)))</f>
        <v>0</v>
      </c>
      <c r="AG143" s="33">
        <f>IF(AG$8="Bayern",SUMIFS(Erl.Gögn!$H$2:$H$30,Erl.Gögn!$E$2:$E$30,$A143,Erl.Gögn!$A$2:$A$30,AG$207)/1000,IF(AG$8="Allianz",SUMIFS(Erl.Gögn!$H$2:$H$30,Erl.Gögn!$E$2:$E$30,$A143,Erl.Gögn!$A$2:$A$30,AG$207)/1000,SUMIFS(Gögn!$I$2:$I$11876,Gögn!$F$2:$F$11876,$A143,Gögn!$A$2:$A$11876,AG$207)))</f>
        <v>9.3800000000000008</v>
      </c>
      <c r="AH143" s="33">
        <f>IF(AH$8="Bayern",SUMIFS(Erl.Gögn!$H$2:$H$30,Erl.Gögn!$E$2:$E$30,$A143,Erl.Gögn!$A$2:$A$30,AH$207)/1000,IF(AH$8="Allianz",SUMIFS(Erl.Gögn!$H$2:$H$30,Erl.Gögn!$E$2:$E$30,$A143,Erl.Gögn!$A$2:$A$30,AH$207)/1000,SUMIFS(Gögn!$I$2:$I$11876,Gögn!$F$2:$F$11876,$A143,Gögn!$A$2:$A$11876,AH$207)))</f>
        <v>-3.47</v>
      </c>
      <c r="AI143" s="33">
        <f>IF(AI$8="Bayern",SUMIFS(Erl.Gögn!$H$2:$H$30,Erl.Gögn!$E$2:$E$30,$A143,Erl.Gögn!$A$2:$A$30,AI$207)/1000,IF(AI$8="Allianz",SUMIFS(Erl.Gögn!$H$2:$H$30,Erl.Gögn!$E$2:$E$30,$A143,Erl.Gögn!$A$2:$A$30,AI$207)/1000,SUMIFS(Gögn!$I$2:$I$11876,Gögn!$F$2:$F$11876,$A143,Gögn!$A$2:$A$11876,AI$207)))</f>
        <v>3.19</v>
      </c>
      <c r="AJ143" s="33">
        <f>IF(AJ$8="Bayern",SUMIFS(Erl.Gögn!$H$2:$H$30,Erl.Gögn!$E$2:$E$30,$A143,Erl.Gögn!$A$2:$A$30,AJ$207)/1000,IF(AJ$8="Allianz",SUMIFS(Erl.Gögn!$H$2:$H$30,Erl.Gögn!$E$2:$E$30,$A143,Erl.Gögn!$A$2:$A$30,AJ$207)/1000,SUMIFS(Gögn!$I$2:$I$11876,Gögn!$F$2:$F$11876,$A143,Gögn!$A$2:$A$11876,AJ$207)))</f>
        <v>0.38</v>
      </c>
      <c r="AK143" s="33">
        <f>IF(AK$8="Bayern",SUMIFS(Erl.Gögn!$H$2:$H$30,Erl.Gögn!$E$2:$E$30,$A143,Erl.Gögn!$A$2:$A$30,AK$207)/1000,IF(AK$8="Allianz",SUMIFS(Erl.Gögn!$H$2:$H$30,Erl.Gögn!$E$2:$E$30,$A143,Erl.Gögn!$A$2:$A$30,AK$207)/1000,SUMIFS(Gögn!$I$2:$I$11876,Gögn!$F$2:$F$11876,$A143,Gögn!$A$2:$A$11876,AK$207)))</f>
        <v>-1.44</v>
      </c>
      <c r="AL143" s="33">
        <f>IF(AL$8="Bayern",SUMIFS(Erl.Gögn!$H$2:$H$30,Erl.Gögn!$E$2:$E$30,$A143,Erl.Gögn!$A$2:$A$30,AL$207)/1000,IF(AL$8="Allianz",SUMIFS(Erl.Gögn!$H$2:$H$30,Erl.Gögn!$E$2:$E$30,$A143,Erl.Gögn!$A$2:$A$30,AL$207)/1000,SUMIFS(Gögn!$I$2:$I$11876,Gögn!$F$2:$F$11876,$A143,Gögn!$A$2:$A$11876,AL$207)))</f>
        <v>-1.1399999999999999</v>
      </c>
      <c r="AM143" s="33">
        <f>IF(AM$8="Bayern",SUMIFS(Erl.Gögn!$H$2:$H$30,Erl.Gögn!$E$2:$E$30,$A143,Erl.Gögn!$A$2:$A$30,AM$207)/1000,IF(AM$8="Allianz",SUMIFS(Erl.Gögn!$H$2:$H$30,Erl.Gögn!$E$2:$E$30,$A143,Erl.Gögn!$A$2:$A$30,AM$207)/1000,SUMIFS(Gögn!$I$2:$I$11876,Gögn!$F$2:$F$11876,$A143,Gögn!$A$2:$A$11876,AM$207)))</f>
        <v>1.8</v>
      </c>
      <c r="AN143" s="33">
        <f>IF(AN$8="Bayern",SUMIFS(Erl.Gögn!$H$2:$H$30,Erl.Gögn!$E$2:$E$30,$A143,Erl.Gögn!$A$2:$A$30,AN$207)/1000,IF(AN$8="Allianz",SUMIFS(Erl.Gögn!$H$2:$H$30,Erl.Gögn!$E$2:$E$30,$A143,Erl.Gögn!$A$2:$A$30,AN$207)/1000,SUMIFS(Gögn!$I$2:$I$11876,Gögn!$F$2:$F$11876,$A143,Gögn!$A$2:$A$11876,AN$207)))</f>
        <v>5.14</v>
      </c>
      <c r="AO143" s="33">
        <f>IF(AO$8="Bayern",SUMIFS(Erl.Gögn!$H$2:$H$30,Erl.Gögn!$E$2:$E$30,$A143,Erl.Gögn!$A$2:$A$30,AO$207)/1000,IF(AO$8="Allianz",SUMIFS(Erl.Gögn!$H$2:$H$30,Erl.Gögn!$E$2:$E$30,$A143,Erl.Gögn!$A$2:$A$30,AO$207)/1000,SUMIFS(Gögn!$I$2:$I$11876,Gögn!$F$2:$F$11876,$A143,Gögn!$A$2:$A$11876,AO$207)))</f>
        <v>9.2200000000000006</v>
      </c>
      <c r="AP143" s="33">
        <f>IF(AP$8="Bayern",SUMIFS(Erl.Gögn!$H$2:$H$30,Erl.Gögn!$E$2:$E$30,$A143,Erl.Gögn!$A$2:$A$30,AP$207)/1000,IF(AP$8="Allianz",SUMIFS(Erl.Gögn!$H$2:$H$30,Erl.Gögn!$E$2:$E$30,$A143,Erl.Gögn!$A$2:$A$30,AP$207)/1000,SUMIFS(Gögn!$I$2:$I$11876,Gögn!$F$2:$F$11876,$A143,Gögn!$A$2:$A$11876,AP$207)))</f>
        <v>12</v>
      </c>
      <c r="AQ143" s="33">
        <f>IF(AQ$8="Bayern",SUMIFS(Erl.Gögn!$H$2:$H$30,Erl.Gögn!$E$2:$E$30,$A143,Erl.Gögn!$A$2:$A$30,AQ$207)/1000,IF(AQ$8="Allianz",SUMIFS(Erl.Gögn!$H$2:$H$30,Erl.Gögn!$E$2:$E$30,$A143,Erl.Gögn!$A$2:$A$30,AQ$207)/1000,SUMIFS(Gögn!$I$2:$I$11876,Gögn!$F$2:$F$11876,$A143,Gögn!$A$2:$A$11876,AQ$207)))</f>
        <v>9.99</v>
      </c>
      <c r="AR143" s="33">
        <f>IF(AR$8="Bayern",SUMIFS(Erl.Gögn!$H$2:$H$30,Erl.Gögn!$E$2:$E$30,$A143,Erl.Gögn!$A$2:$A$30,AR$207)/1000,IF(AR$8="Allianz",SUMIFS(Erl.Gögn!$H$2:$H$30,Erl.Gögn!$E$2:$E$30,$A143,Erl.Gögn!$A$2:$A$30,AR$207)/1000,SUMIFS(Gögn!$I$2:$I$11876,Gögn!$F$2:$F$11876,$A143,Gögn!$A$2:$A$11876,AR$207)))</f>
        <v>7.84</v>
      </c>
      <c r="AS143" s="33">
        <f>IF(AS$8="Bayern",SUMIFS(Erl.Gögn!$H$2:$H$30,Erl.Gögn!$E$2:$E$30,$A143,Erl.Gögn!$A$2:$A$30,AS$207)/1000,IF(AS$8="Allianz",SUMIFS(Erl.Gögn!$H$2:$H$30,Erl.Gögn!$E$2:$E$30,$A143,Erl.Gögn!$A$2:$A$30,AS$207)/1000,SUMIFS(Gögn!$I$2:$I$11876,Gögn!$F$2:$F$11876,$A143,Gögn!$A$2:$A$11876,AS$207)))</f>
        <v>5.42</v>
      </c>
      <c r="AT143" s="33">
        <f>IF(AT$8="Bayern",SUMIFS(Erl.Gögn!$H$2:$H$30,Erl.Gögn!$E$2:$E$30,$A143,Erl.Gögn!$A$2:$A$30,AT$207)/1000,IF(AT$8="Allianz",SUMIFS(Erl.Gögn!$H$2:$H$30,Erl.Gögn!$E$2:$E$30,$A143,Erl.Gögn!$A$2:$A$30,AT$207)/1000,SUMIFS(Gögn!$I$2:$I$11876,Gögn!$F$2:$F$11876,$A143,Gögn!$A$2:$A$11876,AT$207)))</f>
        <v>-2.91</v>
      </c>
      <c r="AU143" s="33">
        <f>IF(AU$8="Bayern",SUMIFS(Erl.Gögn!$H$2:$H$30,Erl.Gögn!$E$2:$E$30,$A143,Erl.Gögn!$A$2:$A$30,AU$207)/1000,IF(AU$8="Allianz",SUMIFS(Erl.Gögn!$H$2:$H$30,Erl.Gögn!$E$2:$E$30,$A143,Erl.Gögn!$A$2:$A$30,AU$207)/1000,SUMIFS(Gögn!$I$2:$I$11876,Gögn!$F$2:$F$11876,$A143,Gögn!$A$2:$A$11876,AU$207)))</f>
        <v>15.9</v>
      </c>
      <c r="AV143" s="33">
        <f>IF(AV$8="Bayern",SUMIFS(Erl.Gögn!$H$2:$H$30,Erl.Gögn!$E$2:$E$30,$A143,Erl.Gögn!$A$2:$A$30,AV$207)/1000,IF(AV$8="Allianz",SUMIFS(Erl.Gögn!$H$2:$H$30,Erl.Gögn!$E$2:$E$30,$A143,Erl.Gögn!$A$2:$A$30,AV$207)/1000,SUMIFS(Gögn!$I$2:$I$11876,Gögn!$F$2:$F$11876,$A143,Gögn!$A$2:$A$11876,AV$207)))</f>
        <v>-0.3</v>
      </c>
      <c r="AW143" s="33">
        <f>IF(AW$8="Bayern",SUMIFS(Erl.Gögn!$H$2:$H$30,Erl.Gögn!$E$2:$E$30,$A143,Erl.Gögn!$A$2:$A$30,AW$207)/1000,IF(AW$8="Allianz",SUMIFS(Erl.Gögn!$H$2:$H$30,Erl.Gögn!$E$2:$E$30,$A143,Erl.Gögn!$A$2:$A$30,AW$207)/1000,SUMIFS(Gögn!$I$2:$I$11876,Gögn!$F$2:$F$11876,$A143,Gögn!$A$2:$A$11876,AW$207)))</f>
        <v>6.62</v>
      </c>
      <c r="AX143" s="33">
        <f>IF(AX$8="Bayern",SUMIFS(Erl.Gögn!$H$2:$H$30,Erl.Gögn!$E$2:$E$30,$A143,Erl.Gögn!$A$2:$A$30,AX$207)/1000,IF(AX$8="Allianz",SUMIFS(Erl.Gögn!$H$2:$H$30,Erl.Gögn!$E$2:$E$30,$A143,Erl.Gögn!$A$2:$A$30,AX$207)/1000,SUMIFS(Gögn!$I$2:$I$11876,Gögn!$F$2:$F$11876,$A143,Gögn!$A$2:$A$11876,AX$207)))</f>
        <v>-0.28999999999999998</v>
      </c>
      <c r="AY143" s="33">
        <f>IF(AY$8="Bayern",SUMIFS(Erl.Gögn!$H$2:$H$30,Erl.Gögn!$E$2:$E$30,$A143,Erl.Gögn!$A$2:$A$30,AY$207)/1000,IF(AY$8="Allianz",SUMIFS(Erl.Gögn!$H$2:$H$30,Erl.Gögn!$E$2:$E$30,$A143,Erl.Gögn!$A$2:$A$30,AY$207)/1000,SUMIFS(Gögn!$I$2:$I$11876,Gögn!$F$2:$F$11876,$A143,Gögn!$A$2:$A$11876,AY$207)))</f>
        <v>7.1</v>
      </c>
      <c r="AZ143" s="33">
        <f>IF(AZ$8="Bayern",SUMIFS(Erl.Gögn!$H$2:$H$30,Erl.Gögn!$E$2:$E$30,$A143,Erl.Gögn!$A$2:$A$30,AZ$207)/1000,IF(AZ$8="Allianz",SUMIFS(Erl.Gögn!$H$2:$H$30,Erl.Gögn!$E$2:$E$30,$A143,Erl.Gögn!$A$2:$A$30,AZ$207)/1000,SUMIFS(Gögn!$I$2:$I$11876,Gögn!$F$2:$F$11876,$A143,Gögn!$A$2:$A$11876,AZ$207)))</f>
        <v>11.95</v>
      </c>
      <c r="BA143" s="33">
        <f>IF(BA$8="Bayern",SUMIFS(Erl.Gögn!$H$2:$H$30,Erl.Gögn!$E$2:$E$30,$A143,Erl.Gögn!$A$2:$A$30,BA$207)/1000,IF(BA$8="Allianz",SUMIFS(Erl.Gögn!$H$2:$H$30,Erl.Gögn!$E$2:$E$30,$A143,Erl.Gögn!$A$2:$A$30,BA$207)/1000,SUMIFS(Gögn!$I$2:$I$11876,Gögn!$F$2:$F$11876,$A143,Gögn!$A$2:$A$11876,BA$207)))</f>
        <v>17.78</v>
      </c>
      <c r="BB143" s="33">
        <f>IF(BB$8="Bayern",SUMIFS(Erl.Gögn!$H$2:$H$30,Erl.Gögn!$E$2:$E$30,$A143,Erl.Gögn!$A$2:$A$30,BB$207)/1000,IF(BB$8="Allianz",SUMIFS(Erl.Gögn!$H$2:$H$30,Erl.Gögn!$E$2:$E$30,$A143,Erl.Gögn!$A$2:$A$30,BB$207)/1000,SUMIFS(Gögn!$I$2:$I$11876,Gögn!$F$2:$F$11876,$A143,Gögn!$A$2:$A$11876,BB$207)))</f>
        <v>8.25</v>
      </c>
      <c r="BC143" s="33">
        <f>IF(BC$8="Bayern",SUMIFS(Erl.Gögn!$H$2:$H$30,Erl.Gögn!$E$2:$E$30,$A143,Erl.Gögn!$A$2:$A$30,BC$207)/1000,IF(BC$8="Allianz",SUMIFS(Erl.Gögn!$H$2:$H$30,Erl.Gögn!$E$2:$E$30,$A143,Erl.Gögn!$A$2:$A$30,BC$207)/1000,SUMIFS(Gögn!$I$2:$I$11876,Gögn!$F$2:$F$11876,$A143,Gögn!$A$2:$A$11876,BC$207)))</f>
        <v>-2.69</v>
      </c>
      <c r="BD143" s="33">
        <f>IF(BD$8="Bayern",SUMIFS(Erl.Gögn!$H$2:$H$30,Erl.Gögn!$E$2:$E$30,$A143,Erl.Gögn!$A$2:$A$30,BD$207)/1000,IF(BD$8="Allianz",SUMIFS(Erl.Gögn!$H$2:$H$30,Erl.Gögn!$E$2:$E$30,$A143,Erl.Gögn!$A$2:$A$30,BD$207)/1000,SUMIFS(Gögn!$I$2:$I$11876,Gögn!$F$2:$F$11876,$A143,Gögn!$A$2:$A$11876,BD$207)))</f>
        <v>0.3</v>
      </c>
      <c r="BE143" s="33">
        <f>IF(BE$8="Bayern",SUMIFS(Erl.Gögn!$H$2:$H$30,Erl.Gögn!$E$2:$E$30,$A143,Erl.Gögn!$A$2:$A$30,BE$207)/1000,IF(BE$8="Allianz",SUMIFS(Erl.Gögn!$H$2:$H$30,Erl.Gögn!$E$2:$E$30,$A143,Erl.Gögn!$A$2:$A$30,BE$207)/1000,SUMIFS(Gögn!$I$2:$I$11876,Gögn!$F$2:$F$11876,$A143,Gögn!$A$2:$A$11876,BE$207)))</f>
        <v>10.3</v>
      </c>
      <c r="BF143" s="33">
        <f>IF(BF$8="Bayern",SUMIFS(Erl.Gögn!$H$2:$H$30,Erl.Gögn!$E$2:$E$30,$A143,Erl.Gögn!$A$2:$A$30,BF$207)/1000,IF(BF$8="Allianz",SUMIFS(Erl.Gögn!$H$2:$H$30,Erl.Gögn!$E$2:$E$30,$A143,Erl.Gögn!$A$2:$A$30,BF$207)/1000,SUMIFS(Gögn!$I$2:$I$11876,Gögn!$F$2:$F$11876,$A143,Gögn!$A$2:$A$11876,BF$207)))</f>
        <v>5.8</v>
      </c>
      <c r="BG143" s="33">
        <f>IF(BG$8="Bayern",SUMIFS(Erl.Gögn!$H$2:$H$30,Erl.Gögn!$E$2:$E$30,$A143,Erl.Gögn!$A$2:$A$30,BG$207)/1000,IF(BG$8="Allianz",SUMIFS(Erl.Gögn!$H$2:$H$30,Erl.Gögn!$E$2:$E$30,$A143,Erl.Gögn!$A$2:$A$30,BG$207)/1000,SUMIFS(Gögn!$I$2:$I$11876,Gögn!$F$2:$F$11876,$A143,Gögn!$A$2:$A$11876,BG$207)))</f>
        <v>-0.1</v>
      </c>
      <c r="BH143" s="33">
        <f>IF(BH$8="Bayern",SUMIFS(Erl.Gögn!$H$2:$H$30,Erl.Gögn!$E$2:$E$30,$A143,Erl.Gögn!$A$2:$A$30,BH$207)/1000,IF(BH$8="Allianz",SUMIFS(Erl.Gögn!$H$2:$H$30,Erl.Gögn!$E$2:$E$30,$A143,Erl.Gögn!$A$2:$A$30,BH$207)/1000,SUMIFS(Gögn!$I$2:$I$11876,Gögn!$F$2:$F$11876,$A143,Gögn!$A$2:$A$11876,BH$207)))</f>
        <v>6.54</v>
      </c>
      <c r="BI143" s="33">
        <f>IF(BI$8="Bayern",SUMIFS(Erl.Gögn!$H$2:$H$30,Erl.Gögn!$E$2:$E$30,$A143,Erl.Gögn!$A$2:$A$30,BI$207)/1000,IF(BI$8="Allianz",SUMIFS(Erl.Gögn!$H$2:$H$30,Erl.Gögn!$E$2:$E$30,$A143,Erl.Gögn!$A$2:$A$30,BI$207)/1000,SUMIFS(Gögn!$I$2:$I$11876,Gögn!$F$2:$F$11876,$A143,Gögn!$A$2:$A$11876,BI$207)))</f>
        <v>12</v>
      </c>
      <c r="BJ143" s="33">
        <f>IF(BJ$8="Bayern",SUMIFS(Erl.Gögn!$H$2:$H$30,Erl.Gögn!$E$2:$E$30,$A143,Erl.Gögn!$A$2:$A$30,BJ$207)/1000,IF(BJ$8="Allianz",SUMIFS(Erl.Gögn!$H$2:$H$30,Erl.Gögn!$E$2:$E$30,$A143,Erl.Gögn!$A$2:$A$30,BJ$207)/1000,SUMIFS(Gögn!$I$2:$I$11876,Gögn!$F$2:$F$11876,$A143,Gögn!$A$2:$A$11876,BJ$207)))</f>
        <v>5.6</v>
      </c>
      <c r="BK143" s="33">
        <f>IF(BK$8="Bayern",SUMIFS(Erl.Gögn!$H$2:$H$30,Erl.Gögn!$E$2:$E$30,$A143,Erl.Gögn!$A$2:$A$30,BK$207)/1000,IF(BK$8="Allianz",SUMIFS(Erl.Gögn!$H$2:$H$30,Erl.Gögn!$E$2:$E$30,$A143,Erl.Gögn!$A$2:$A$30,BK$207)/1000,SUMIFS(Gögn!$I$2:$I$11876,Gögn!$F$2:$F$11876,$A143,Gögn!$A$2:$A$11876,BK$207)))</f>
        <v>-3</v>
      </c>
      <c r="BL143" s="33">
        <f>IF(BL$8="Bayern",SUMIFS(Erl.Gögn!$H$2:$H$30,Erl.Gögn!$E$2:$E$30,$A143,Erl.Gögn!$A$2:$A$30,BL$207)/1000,IF(BL$8="Allianz",SUMIFS(Erl.Gögn!$H$2:$H$30,Erl.Gögn!$E$2:$E$30,$A143,Erl.Gögn!$A$2:$A$30,BL$207)/1000,SUMIFS(Gögn!$I$2:$I$11876,Gögn!$F$2:$F$11876,$A143,Gögn!$A$2:$A$11876,BL$207)))</f>
        <v>11.5</v>
      </c>
      <c r="BM143" s="33">
        <f>IF(BM$8="Bayern",SUMIFS(Erl.Gögn!$H$2:$H$30,Erl.Gögn!$E$2:$E$30,$A143,Erl.Gögn!$A$2:$A$30,BM$207)/1000,IF(BM$8="Allianz",SUMIFS(Erl.Gögn!$H$2:$H$30,Erl.Gögn!$E$2:$E$30,$A143,Erl.Gögn!$A$2:$A$30,BM$207)/1000,SUMIFS(Gögn!$I$2:$I$11876,Gögn!$F$2:$F$11876,$A143,Gögn!$A$2:$A$11876,BM$207)))</f>
        <v>4.5999999999999996</v>
      </c>
      <c r="BN143" s="33">
        <f>IF(BN$8="Bayern",SUMIFS(Erl.Gögn!$H$2:$H$30,Erl.Gögn!$E$2:$E$30,$A143,Erl.Gögn!$A$2:$A$30,BN$207)/1000,IF(BN$8="Allianz",SUMIFS(Erl.Gögn!$H$2:$H$30,Erl.Gögn!$E$2:$E$30,$A143,Erl.Gögn!$A$2:$A$30,BN$207)/1000,SUMIFS(Gögn!$I$2:$I$11876,Gögn!$F$2:$F$11876,$A143,Gögn!$A$2:$A$11876,BN$207)))</f>
        <v>8.3000000000000007</v>
      </c>
      <c r="BO143" s="33">
        <f>IF(BO$8="Bayern",SUMIFS(Erl.Gögn!$H$2:$H$30,Erl.Gögn!$E$2:$E$30,$A143,Erl.Gögn!$A$2:$A$30,BO$207)/1000,IF(BO$8="Allianz",SUMIFS(Erl.Gögn!$H$2:$H$30,Erl.Gögn!$E$2:$E$30,$A143,Erl.Gögn!$A$2:$A$30,BO$207)/1000,SUMIFS(Gögn!$I$2:$I$11876,Gögn!$F$2:$F$11876,$A143,Gögn!$A$2:$A$11876,BO$207)))</f>
        <v>0.3</v>
      </c>
      <c r="BP143" s="33">
        <f>IF(BP$8="Bayern",SUMIFS(Erl.Gögn!$H$2:$H$30,Erl.Gögn!$E$2:$E$30,$A143,Erl.Gögn!$A$2:$A$30,BP$207)/1000,IF(BP$8="Allianz",SUMIFS(Erl.Gögn!$H$2:$H$30,Erl.Gögn!$E$2:$E$30,$A143,Erl.Gögn!$A$2:$A$30,BP$207)/1000,SUMIFS(Gögn!$I$2:$I$11876,Gögn!$F$2:$F$11876,$A143,Gögn!$A$2:$A$11876,BP$207)))</f>
        <v>5.2</v>
      </c>
      <c r="BQ143" s="33">
        <f>IF(BQ$8="Bayern",SUMIFS(Erl.Gögn!$H$2:$H$30,Erl.Gögn!$E$2:$E$30,$A143,Erl.Gögn!$A$2:$A$30,BQ$207)/1000,IF(BQ$8="Allianz",SUMIFS(Erl.Gögn!$H$2:$H$30,Erl.Gögn!$E$2:$E$30,$A143,Erl.Gögn!$A$2:$A$30,BQ$207)/1000,SUMIFS(Gögn!$I$2:$I$11876,Gögn!$F$2:$F$11876,$A143,Gögn!$A$2:$A$11876,BQ$207)))</f>
        <v>11.4</v>
      </c>
      <c r="BR143" s="33">
        <f>IF(BR$8="Bayern",SUMIFS(Erl.Gögn!$H$2:$H$30,Erl.Gögn!$E$2:$E$30,$A143,Erl.Gögn!$A$2:$A$30,BR$207)/1000,IF(BR$8="Allianz",SUMIFS(Erl.Gögn!$H$2:$H$30,Erl.Gögn!$E$2:$E$30,$A143,Erl.Gögn!$A$2:$A$30,BR$207)/1000,SUMIFS(Gögn!$I$2:$I$11876,Gögn!$F$2:$F$11876,$A143,Gögn!$A$2:$A$11876,BR$207)))</f>
        <v>16.399999999999999</v>
      </c>
      <c r="BS143" s="33">
        <f>IF(BS$8="Bayern",SUMIFS(Erl.Gögn!$H$2:$H$30,Erl.Gögn!$E$2:$E$30,$A143,Erl.Gögn!$A$2:$A$30,BS$207)/1000,IF(BS$8="Allianz",SUMIFS(Erl.Gögn!$H$2:$H$30,Erl.Gögn!$E$2:$E$30,$A143,Erl.Gögn!$A$2:$A$30,BS$207)/1000,SUMIFS(Gögn!$I$2:$I$11876,Gögn!$F$2:$F$11876,$A143,Gögn!$A$2:$A$11876,BS$207)))</f>
        <v>17.3</v>
      </c>
      <c r="BT143" s="33">
        <f>IF(BT$8="Bayern",SUMIFS(Erl.Gögn!$H$2:$H$30,Erl.Gögn!$E$2:$E$30,$A143,Erl.Gögn!$A$2:$A$30,BT$207)/1000,IF(BT$8="Allianz",SUMIFS(Erl.Gögn!$H$2:$H$30,Erl.Gögn!$E$2:$E$30,$A143,Erl.Gögn!$A$2:$A$30,BT$207)/1000,SUMIFS(Gögn!$I$2:$I$11876,Gögn!$F$2:$F$11876,$A143,Gögn!$A$2:$A$11876,BT$207)))</f>
        <v>9.6</v>
      </c>
      <c r="BU143" s="33">
        <f>IF(BU$8="Bayern",SUMIFS(Erl.Gögn!$H$2:$H$30,Erl.Gögn!$E$2:$E$30,$A143,Erl.Gögn!$A$2:$A$30,BU$207)/1000,IF(BU$8="Allianz",SUMIFS(Erl.Gögn!$H$2:$H$30,Erl.Gögn!$E$2:$E$30,$A143,Erl.Gögn!$A$2:$A$30,BU$207)/1000,SUMIFS(Gögn!$I$2:$I$11876,Gögn!$F$2:$F$11876,$A143,Gögn!$A$2:$A$11876,BU$207)))</f>
        <v>-1.7</v>
      </c>
      <c r="BV143" s="33">
        <f>IF(BV$8="Bayern",SUMIFS(Erl.Gögn!$H$2:$H$30,Erl.Gögn!$E$2:$E$30,$A143,Erl.Gögn!$A$2:$A$30,BV$207)/1000,IF(BV$8="Allianz",SUMIFS(Erl.Gögn!$H$2:$H$30,Erl.Gögn!$E$2:$E$30,$A143,Erl.Gögn!$A$2:$A$30,BV$207)/1000,SUMIFS(Gögn!$I$2:$I$11876,Gögn!$F$2:$F$11876,$A143,Gögn!$A$2:$A$11876,BV$207)))</f>
        <v>0.5</v>
      </c>
      <c r="BW143" s="33">
        <f>IF(BW$8="Bayern",SUMIFS(Erl.Gögn!$H$2:$H$30,Erl.Gögn!$E$2:$E$30,$A143,Erl.Gögn!$A$2:$A$30,BW$207)/1000,IF(BW$8="Allianz",SUMIFS(Erl.Gögn!$H$2:$H$30,Erl.Gögn!$E$2:$E$30,$A143,Erl.Gögn!$A$2:$A$30,BW$207)/1000,SUMIFS(Gögn!$I$2:$I$11876,Gögn!$F$2:$F$11876,$A143,Gögn!$A$2:$A$11876,BW$207)))</f>
        <v>5.0999999999999996</v>
      </c>
      <c r="BX143" s="33">
        <f>IF(BX$8="Bayern",SUMIFS(Erl.Gögn!$H$2:$H$30,Erl.Gögn!$E$2:$E$30,$A143,Erl.Gögn!$A$2:$A$30,BX$207)/1000,IF(BX$8="Allianz",SUMIFS(Erl.Gögn!$H$2:$H$30,Erl.Gögn!$E$2:$E$30,$A143,Erl.Gögn!$A$2:$A$30,BX$207)/1000,SUMIFS(Gögn!$I$2:$I$11876,Gögn!$F$2:$F$11876,$A143,Gögn!$A$2:$A$11876,BX$207)))</f>
        <v>8.6</v>
      </c>
      <c r="BY143" s="33">
        <f>IF(BY$8="Bayern",SUMIFS(Erl.Gögn!$H$2:$H$30,Erl.Gögn!$E$2:$E$30,$A143,Erl.Gögn!$A$2:$A$30,BY$207)/1000,IF(BY$8="Allianz",SUMIFS(Erl.Gögn!$H$2:$H$30,Erl.Gögn!$E$2:$E$30,$A143,Erl.Gögn!$A$2:$A$30,BY$207)/1000,SUMIFS(Gögn!$I$2:$I$11876,Gögn!$F$2:$F$11876,$A143,Gögn!$A$2:$A$11876,BY$207)))</f>
        <v>9.4</v>
      </c>
      <c r="BZ143" s="33">
        <f>IF(BZ$8="Bayern",SUMIFS(Erl.Gögn!$H$2:$H$30,Erl.Gögn!$E$2:$E$30,$A143,Erl.Gögn!$A$2:$A$30,BZ$207)/1000,IF(BZ$8="Allianz",SUMIFS(Erl.Gögn!$H$2:$H$30,Erl.Gögn!$E$2:$E$30,$A143,Erl.Gögn!$A$2:$A$30,BZ$207)/1000,SUMIFS(Gögn!$I$2:$I$11876,Gögn!$F$2:$F$11876,$A143,Gögn!$A$2:$A$11876,BZ$207)))</f>
        <v>13.3</v>
      </c>
      <c r="CA143" s="33">
        <f>IF(CA$8="Bayern",SUMIFS(Erl.Gögn!$H$2:$H$30,Erl.Gögn!$E$2:$E$30,$A143,Erl.Gögn!$A$2:$A$30,CA$207),IF(CA$8="Allianz",SUMIFS(Erl.Gögn!$H$2:$H$30,Erl.Gögn!$E$2:$E$30,$A143,Erl.Gögn!$A$2:$A$30,CA$207),SUMIFS(Gögn!$I$2:$I$11876,Gögn!$F$2:$F$11876,$A143,Gögn!$A$2:$A$11876,CA$207)))</f>
        <v>-4.8099999999999996</v>
      </c>
      <c r="CB143" s="33">
        <f>IF(CB$8="Bayern",SUMIFS(Erl.Gögn!$H$2:$H$30,Erl.Gögn!$E$2:$E$30,$A143,Erl.Gögn!$A$2:$A$30,CB$207),IF(CB$8="Allianz",SUMIFS(Erl.Gögn!$H$2:$H$30,Erl.Gögn!$E$2:$E$30,$A143,Erl.Gögn!$A$2:$A$30,CB$207),SUMIFS(Gögn!$I$2:$I$11876,Gögn!$F$2:$F$11876,$A143,Gögn!$A$2:$A$11876,CB$207)))</f>
        <v>7.5</v>
      </c>
      <c r="CC143" s="33">
        <f>IF(CC$8="Bayern",SUMIFS(Erl.Gögn!$H$2:$H$30,Erl.Gögn!$E$2:$E$30,$A143,Erl.Gögn!$A$2:$A$30,CC$207),IF(CC$8="Allianz",SUMIFS(Erl.Gögn!$H$2:$H$30,Erl.Gögn!$E$2:$E$30,$A143,Erl.Gögn!$A$2:$A$30,CC$207),SUMIFS(Gögn!$I$2:$I$11876,Gögn!$F$2:$F$11876,$A143,Gögn!$A$2:$A$11876,CC$207)))</f>
        <v>-6.85</v>
      </c>
      <c r="CD143" s="33">
        <f>IF(CD$8="Bayern",SUMIFS(Erl.Gögn!$H$2:$H$30,Erl.Gögn!$E$2:$E$30,$A143,Erl.Gögn!$A$2:$A$30,CD$207),IF(CD$8="Allianz",SUMIFS(Erl.Gögn!$H$2:$H$30,Erl.Gögn!$E$2:$E$30,$A143,Erl.Gögn!$A$2:$A$30,CD$207),SUMIFS(Gögn!$I$2:$I$11876,Gögn!$F$2:$F$11876,$A143,Gögn!$A$2:$A$11876,CD$207)))</f>
        <v>2.8</v>
      </c>
    </row>
    <row r="144" spans="1:82" ht="15" customHeight="1">
      <c r="A144" s="19" t="s">
        <v>51</v>
      </c>
      <c r="B144" s="19"/>
      <c r="C144" s="25" t="s">
        <v>302</v>
      </c>
      <c r="D144" s="32">
        <f>IFERROR(SUMPRODUCT(E144:CD144,$E$83:$CD$83)/SUM($E$83:$CD$83),"")</f>
        <v>5.675783754876802</v>
      </c>
      <c r="E144" s="32">
        <f>IF(E$8="Bayern",SUMIFS(Erl.Gögn!$H$2:$H$30,Erl.Gögn!$E$2:$E$30,$A144,Erl.Gögn!$A$2:$A$30,E$207)/1000,IF(E$8="Allianz",SUMIFS(Erl.Gögn!$H$2:$H$30,Erl.Gögn!$E$2:$E$30,$A144,Erl.Gögn!$A$2:$A$30,E$207)/1000,SUMIFS(Gögn!$I$2:$I$11876,Gögn!$F$2:$F$11876,$A144,Gögn!$A$2:$A$11876,E$207)))</f>
        <v>10.1</v>
      </c>
      <c r="F144" s="32">
        <f>IF(F$8="Bayern",SUMIFS(Erl.Gögn!$H$2:$H$30,Erl.Gögn!$E$2:$E$30,$A144,Erl.Gögn!$A$2:$A$30,F$207)/1000,IF(F$8="Allianz",SUMIFS(Erl.Gögn!$H$2:$H$30,Erl.Gögn!$E$2:$E$30,$A144,Erl.Gögn!$A$2:$A$30,F$207)/1000,SUMIFS(Gögn!$I$2:$I$11876,Gögn!$F$2:$F$11876,$A144,Gögn!$A$2:$A$11876,F$207)))</f>
        <v>8.4</v>
      </c>
      <c r="G144" s="32">
        <f>IF(G$8="Bayern",SUMIFS(Erl.Gögn!$H$2:$H$30,Erl.Gögn!$E$2:$E$30,$A144,Erl.Gögn!$A$2:$A$30,G$207)/1000,IF(G$8="Allianz",SUMIFS(Erl.Gögn!$H$2:$H$30,Erl.Gögn!$E$2:$E$30,$A144,Erl.Gögn!$A$2:$A$30,G$207)/1000,SUMIFS(Gögn!$I$2:$I$11876,Gögn!$F$2:$F$11876,$A144,Gögn!$A$2:$A$11876,G$207)))</f>
        <v>4.7</v>
      </c>
      <c r="H144" s="32">
        <f>IF(H$8="Bayern",SUMIFS(Erl.Gögn!$H$2:$H$30,Erl.Gögn!$E$2:$E$30,$A144,Erl.Gögn!$A$2:$A$30,H$207)/1000,IF(H$8="Allianz",SUMIFS(Erl.Gögn!$H$2:$H$30,Erl.Gögn!$E$2:$E$30,$A144,Erl.Gögn!$A$2:$A$30,H$207)/1000,SUMIFS(Gögn!$I$2:$I$11876,Gögn!$F$2:$F$11876,$A144,Gögn!$A$2:$A$11876,H$207)))</f>
        <v>2</v>
      </c>
      <c r="I144" s="32">
        <f>IF(I$8="Bayern",SUMIFS(Erl.Gögn!$H$2:$H$30,Erl.Gögn!$E$2:$E$30,$A144,Erl.Gögn!$A$2:$A$30,I$207)/1000,IF(I$8="Allianz",SUMIFS(Erl.Gögn!$H$2:$H$30,Erl.Gögn!$E$2:$E$30,$A144,Erl.Gögn!$A$2:$A$30,I$207)/1000,SUMIFS(Gögn!$I$2:$I$11876,Gögn!$F$2:$F$11876,$A144,Gögn!$A$2:$A$11876,I$207)))</f>
        <v>1.1000000000000001</v>
      </c>
      <c r="J144" s="32">
        <f>IF(J$8="Bayern",SUMIFS(Erl.Gögn!$H$2:$H$30,Erl.Gögn!$E$2:$E$30,$A144,Erl.Gögn!$A$2:$A$30,J$207)/1000,IF(J$8="Allianz",SUMIFS(Erl.Gögn!$H$2:$H$30,Erl.Gögn!$E$2:$E$30,$A144,Erl.Gögn!$A$2:$A$30,J$207)/1000,SUMIFS(Gögn!$I$2:$I$11876,Gögn!$F$2:$F$11876,$A144,Gögn!$A$2:$A$11876,J$207)))</f>
        <v>3.6</v>
      </c>
      <c r="K144" s="32">
        <f>IF(K$8="Bayern",SUMIFS(Erl.Gögn!$H$2:$H$30,Erl.Gögn!$E$2:$E$30,$A144,Erl.Gögn!$A$2:$A$30,K$207)/1000,IF(K$8="Allianz",SUMIFS(Erl.Gögn!$H$2:$H$30,Erl.Gögn!$E$2:$E$30,$A144,Erl.Gögn!$A$2:$A$30,K$207)/1000,SUMIFS(Gögn!$I$2:$I$11876,Gögn!$F$2:$F$11876,$A144,Gögn!$A$2:$A$11876,K$207)))</f>
        <v>0.8</v>
      </c>
      <c r="L144" s="32">
        <f>IF(L$8="Bayern",SUMIFS(Erl.Gögn!$H$2:$H$30,Erl.Gögn!$E$2:$E$30,$A144,Erl.Gögn!$A$2:$A$30,L$207)/1000,IF(L$8="Allianz",SUMIFS(Erl.Gögn!$H$2:$H$30,Erl.Gögn!$E$2:$E$30,$A144,Erl.Gögn!$A$2:$A$30,L$207)/1000,SUMIFS(Gögn!$I$2:$I$11876,Gögn!$F$2:$F$11876,$A144,Gögn!$A$2:$A$11876,L$207)))</f>
        <v>8.9</v>
      </c>
      <c r="M144" s="32">
        <f>IF(M$8="Bayern",SUMIFS(Erl.Gögn!$H$2:$H$30,Erl.Gögn!$E$2:$E$30,$A144,Erl.Gögn!$A$2:$A$30,M$207)/1000,IF(M$8="Allianz",SUMIFS(Erl.Gögn!$H$2:$H$30,Erl.Gögn!$E$2:$E$30,$A144,Erl.Gögn!$A$2:$A$30,M$207)/1000,SUMIFS(Gögn!$I$2:$I$11876,Gögn!$F$2:$F$11876,$A144,Gögn!$A$2:$A$11876,M$207)))</f>
        <v>4.2</v>
      </c>
      <c r="N144" s="32">
        <f>IF(N$8="Bayern",SUMIFS(Erl.Gögn!$H$2:$H$30,Erl.Gögn!$E$2:$E$30,$A144,Erl.Gögn!$A$2:$A$30,N$207)/1000,IF(N$8="Allianz",SUMIFS(Erl.Gögn!$H$2:$H$30,Erl.Gögn!$E$2:$E$30,$A144,Erl.Gögn!$A$2:$A$30,N$207)/1000,SUMIFS(Gögn!$I$2:$I$11876,Gögn!$F$2:$F$11876,$A144,Gögn!$A$2:$A$11876,N$207)))</f>
        <v>9.9</v>
      </c>
      <c r="O144" s="32">
        <f>IF(O$8="Bayern",SUMIFS(Erl.Gögn!$H$2:$H$30,Erl.Gögn!$E$2:$E$30,$A144,Erl.Gögn!$A$2:$A$30,O$207)/1000,IF(O$8="Allianz",SUMIFS(Erl.Gögn!$H$2:$H$30,Erl.Gögn!$E$2:$E$30,$A144,Erl.Gögn!$A$2:$A$30,O$207)/1000,SUMIFS(Gögn!$I$2:$I$11876,Gögn!$F$2:$F$11876,$A144,Gögn!$A$2:$A$11876,O$207)))</f>
        <v>8.5</v>
      </c>
      <c r="P144" s="32">
        <f>IF(P$8="Bayern",SUMIFS(Erl.Gögn!$H$2:$H$30,Erl.Gögn!$E$2:$E$30,$A144,Erl.Gögn!$A$2:$A$30,P$207)/1000,IF(P$8="Allianz",SUMIFS(Erl.Gögn!$H$2:$H$30,Erl.Gögn!$E$2:$E$30,$A144,Erl.Gögn!$A$2:$A$30,P$207)/1000,SUMIFS(Gögn!$I$2:$I$11876,Gögn!$F$2:$F$11876,$A144,Gögn!$A$2:$A$11876,P$207)))</f>
        <v>6.7</v>
      </c>
      <c r="Q144" s="32">
        <f>IF(Q$8="Bayern",SUMIFS(Erl.Gögn!$H$2:$H$30,Erl.Gögn!$E$2:$E$30,$A144,Erl.Gögn!$A$2:$A$30,Q$207)/1000,IF(Q$8="Allianz",SUMIFS(Erl.Gögn!$H$2:$H$30,Erl.Gögn!$E$2:$E$30,$A144,Erl.Gögn!$A$2:$A$30,Q$207)/1000,SUMIFS(Gögn!$I$2:$I$11876,Gögn!$F$2:$F$11876,$A144,Gögn!$A$2:$A$11876,Q$207)))</f>
        <v>5.0999999999999996</v>
      </c>
      <c r="R144" s="32">
        <f>IF(R$8="Bayern",SUMIFS(Erl.Gögn!$H$2:$H$30,Erl.Gögn!$E$2:$E$30,$A144,Erl.Gögn!$A$2:$A$30,R$207)/1000,IF(R$8="Allianz",SUMIFS(Erl.Gögn!$H$2:$H$30,Erl.Gögn!$E$2:$E$30,$A144,Erl.Gögn!$A$2:$A$30,R$207)/1000,SUMIFS(Gögn!$I$2:$I$11876,Gögn!$F$2:$F$11876,$A144,Gögn!$A$2:$A$11876,R$207)))</f>
        <v>1.2</v>
      </c>
      <c r="S144" s="32">
        <f>IF(S$8="Bayern",SUMIFS(Erl.Gögn!$H$2:$H$30,Erl.Gögn!$E$2:$E$30,$A144,Erl.Gögn!$A$2:$A$30,S$207)/1000,IF(S$8="Allianz",SUMIFS(Erl.Gögn!$H$2:$H$30,Erl.Gögn!$E$2:$E$30,$A144,Erl.Gögn!$A$2:$A$30,S$207)/1000,SUMIFS(Gögn!$I$2:$I$11876,Gögn!$F$2:$F$11876,$A144,Gögn!$A$2:$A$11876,S$207)))</f>
        <v>8.49</v>
      </c>
      <c r="T144" s="32">
        <f>IF(T$8="Bayern",SUMIFS(Erl.Gögn!$H$2:$H$30,Erl.Gögn!$E$2:$E$30,$A144,Erl.Gögn!$A$2:$A$30,T$207)/1000,IF(T$8="Allianz",SUMIFS(Erl.Gögn!$H$2:$H$30,Erl.Gögn!$E$2:$E$30,$A144,Erl.Gögn!$A$2:$A$30,T$207)/1000,SUMIFS(Gögn!$I$2:$I$11876,Gögn!$F$2:$F$11876,$A144,Gögn!$A$2:$A$11876,T$207)))</f>
        <v>1.21</v>
      </c>
      <c r="U144" s="32">
        <f>IF(U$8="Bayern",SUMIFS(Erl.Gögn!$H$2:$H$30,Erl.Gögn!$E$2:$E$30,$A144,Erl.Gögn!$A$2:$A$30,U$207)/1000,IF(U$8="Allianz",SUMIFS(Erl.Gögn!$H$2:$H$30,Erl.Gögn!$E$2:$E$30,$A144,Erl.Gögn!$A$2:$A$30,U$207)/1000,SUMIFS(Gögn!$I$2:$I$11876,Gögn!$F$2:$F$11876,$A144,Gögn!$A$2:$A$11876,U$207)))</f>
        <v>3.82</v>
      </c>
      <c r="V144" s="32">
        <f>IF(V$8="Bayern",SUMIFS(Erl.Gögn!$H$2:$H$30,Erl.Gögn!$E$2:$E$30,$A144,Erl.Gögn!$A$2:$A$30,V$207)/1000,IF(V$8="Allianz",SUMIFS(Erl.Gögn!$H$2:$H$30,Erl.Gögn!$E$2:$E$30,$A144,Erl.Gögn!$A$2:$A$30,V$207)/1000,SUMIFS(Gögn!$I$2:$I$11876,Gögn!$F$2:$F$11876,$A144,Gögn!$A$2:$A$11876,V$207)))</f>
        <v>0</v>
      </c>
      <c r="W144" s="32">
        <f>IF(W$8="Bayern",SUMIFS(Erl.Gögn!$H$2:$H$30,Erl.Gögn!$E$2:$E$30,$A144,Erl.Gögn!$A$2:$A$30,W$207)/1000,IF(W$8="Allianz",SUMIFS(Erl.Gögn!$H$2:$H$30,Erl.Gögn!$E$2:$E$30,$A144,Erl.Gögn!$A$2:$A$30,W$207)/1000,SUMIFS(Gögn!$I$2:$I$11876,Gögn!$F$2:$F$11876,$A144,Gögn!$A$2:$A$11876,W$207)))</f>
        <v>0</v>
      </c>
      <c r="X144" s="32">
        <f>IF(X$8="Bayern",SUMIFS(Erl.Gögn!$H$2:$H$30,Erl.Gögn!$E$2:$E$30,$A144,Erl.Gögn!$A$2:$A$30,X$207)/1000,IF(X$8="Allianz",SUMIFS(Erl.Gögn!$H$2:$H$30,Erl.Gögn!$E$2:$E$30,$A144,Erl.Gögn!$A$2:$A$30,X$207)/1000,SUMIFS(Gögn!$I$2:$I$11876,Gögn!$F$2:$F$11876,$A144,Gögn!$A$2:$A$11876,X$207)))</f>
        <v>6.63</v>
      </c>
      <c r="Y144" s="32">
        <f>IF(Y$8="Bayern",SUMIFS(Erl.Gögn!$H$2:$H$30,Erl.Gögn!$E$2:$E$30,$A144,Erl.Gögn!$A$2:$A$30,Y$207)/1000,IF(Y$8="Allianz",SUMIFS(Erl.Gögn!$H$2:$H$30,Erl.Gögn!$E$2:$E$30,$A144,Erl.Gögn!$A$2:$A$30,Y$207)/1000,SUMIFS(Gögn!$I$2:$I$11876,Gögn!$F$2:$F$11876,$A144,Gögn!$A$2:$A$11876,Y$207)))</f>
        <v>8.1</v>
      </c>
      <c r="Z144" s="32">
        <f>IF(Z$8="Bayern",SUMIFS(Erl.Gögn!$H$2:$H$30,Erl.Gögn!$E$2:$E$30,$A144,Erl.Gögn!$A$2:$A$30,Z$207)/1000,IF(Z$8="Allianz",SUMIFS(Erl.Gögn!$H$2:$H$30,Erl.Gögn!$E$2:$E$30,$A144,Erl.Gögn!$A$2:$A$30,Z$207)/1000,SUMIFS(Gögn!$I$2:$I$11876,Gögn!$F$2:$F$11876,$A144,Gögn!$A$2:$A$11876,Z$207)))</f>
        <v>5.8</v>
      </c>
      <c r="AA144" s="32">
        <f>IF(AA$8="Bayern",SUMIFS(Erl.Gögn!$H$2:$H$30,Erl.Gögn!$E$2:$E$30,$A144,Erl.Gögn!$A$2:$A$30,AA$207)/1000,IF(AA$8="Allianz",SUMIFS(Erl.Gögn!$H$2:$H$30,Erl.Gögn!$E$2:$E$30,$A144,Erl.Gögn!$A$2:$A$30,AA$207)/1000,SUMIFS(Gögn!$I$2:$I$11876,Gögn!$F$2:$F$11876,$A144,Gögn!$A$2:$A$11876,AA$207)))</f>
        <v>3.7</v>
      </c>
      <c r="AB144" s="32">
        <f>IF(AB$8="Bayern",SUMIFS(Erl.Gögn!$H$2:$H$30,Erl.Gögn!$E$2:$E$30,$A144,Erl.Gögn!$A$2:$A$30,AB$207)/1000,IF(AB$8="Allianz",SUMIFS(Erl.Gögn!$H$2:$H$30,Erl.Gögn!$E$2:$E$30,$A144,Erl.Gögn!$A$2:$A$30,AB$207)/1000,SUMIFS(Gögn!$I$2:$I$11876,Gögn!$F$2:$F$11876,$A144,Gögn!$A$2:$A$11876,AB$207)))</f>
        <v>8.9</v>
      </c>
      <c r="AC144" s="32">
        <f>IF(AC$8="Bayern",SUMIFS(Erl.Gögn!$H$2:$H$30,Erl.Gögn!$E$2:$E$30,$A144,Erl.Gögn!$A$2:$A$30,AC$207)/1000,IF(AC$8="Allianz",SUMIFS(Erl.Gögn!$H$2:$H$30,Erl.Gögn!$E$2:$E$30,$A144,Erl.Gögn!$A$2:$A$30,AC$207)/1000,SUMIFS(Gögn!$I$2:$I$11876,Gögn!$F$2:$F$11876,$A144,Gögn!$A$2:$A$11876,AC$207)))</f>
        <v>0</v>
      </c>
      <c r="AD144" s="32">
        <f>IF(AD$8="Bayern",SUMIFS(Erl.Gögn!$H$2:$H$30,Erl.Gögn!$E$2:$E$30,$A144,Erl.Gögn!$A$2:$A$30,AD$207)/1000,IF(AD$8="Allianz",SUMIFS(Erl.Gögn!$H$2:$H$30,Erl.Gögn!$E$2:$E$30,$A144,Erl.Gögn!$A$2:$A$30,AD$207)/1000,SUMIFS(Gögn!$I$2:$I$11876,Gögn!$F$2:$F$11876,$A144,Gögn!$A$2:$A$11876,AD$207)))</f>
        <v>7.5</v>
      </c>
      <c r="AE144" s="32">
        <f>IF(AE$8="Bayern",SUMIFS(Erl.Gögn!$H$2:$H$30,Erl.Gögn!$E$2:$E$30,$A144,Erl.Gögn!$A$2:$A$30,AE$207)/1000,IF(AE$8="Allianz",SUMIFS(Erl.Gögn!$H$2:$H$30,Erl.Gögn!$E$2:$E$30,$A144,Erl.Gögn!$A$2:$A$30,AE$207)/1000,SUMIFS(Gögn!$I$2:$I$11876,Gögn!$F$2:$F$11876,$A144,Gögn!$A$2:$A$11876,AE$207)))</f>
        <v>6</v>
      </c>
      <c r="AF144" s="32">
        <f>IF(AF$8="Bayern",SUMIFS(Erl.Gögn!$H$2:$H$30,Erl.Gögn!$E$2:$E$30,$A144,Erl.Gögn!$A$2:$A$30,AF$207)/1000,IF(AF$8="Allianz",SUMIFS(Erl.Gögn!$H$2:$H$30,Erl.Gögn!$E$2:$E$30,$A144,Erl.Gögn!$A$2:$A$30,AF$207)/1000,SUMIFS(Gögn!$I$2:$I$11876,Gögn!$F$2:$F$11876,$A144,Gögn!$A$2:$A$11876,AF$207)))</f>
        <v>1.2</v>
      </c>
      <c r="AG144" s="32">
        <f>IF(AG$8="Bayern",SUMIFS(Erl.Gögn!$H$2:$H$30,Erl.Gögn!$E$2:$E$30,$A144,Erl.Gögn!$A$2:$A$30,AG$207)/1000,IF(AG$8="Allianz",SUMIFS(Erl.Gögn!$H$2:$H$30,Erl.Gögn!$E$2:$E$30,$A144,Erl.Gögn!$A$2:$A$30,AG$207)/1000,SUMIFS(Gögn!$I$2:$I$11876,Gögn!$F$2:$F$11876,$A144,Gögn!$A$2:$A$11876,AG$207)))</f>
        <v>8.43</v>
      </c>
      <c r="AH144" s="32">
        <f>IF(AH$8="Bayern",SUMIFS(Erl.Gögn!$H$2:$H$30,Erl.Gögn!$E$2:$E$30,$A144,Erl.Gögn!$A$2:$A$30,AH$207)/1000,IF(AH$8="Allianz",SUMIFS(Erl.Gögn!$H$2:$H$30,Erl.Gögn!$E$2:$E$30,$A144,Erl.Gögn!$A$2:$A$30,AH$207)/1000,SUMIFS(Gögn!$I$2:$I$11876,Gögn!$F$2:$F$11876,$A144,Gögn!$A$2:$A$11876,AH$207)))</f>
        <v>0</v>
      </c>
      <c r="AI144" s="32">
        <f>IF(AI$8="Bayern",SUMIFS(Erl.Gögn!$H$2:$H$30,Erl.Gögn!$E$2:$E$30,$A144,Erl.Gögn!$A$2:$A$30,AI$207)/1000,IF(AI$8="Allianz",SUMIFS(Erl.Gögn!$H$2:$H$30,Erl.Gögn!$E$2:$E$30,$A144,Erl.Gögn!$A$2:$A$30,AI$207)/1000,SUMIFS(Gögn!$I$2:$I$11876,Gögn!$F$2:$F$11876,$A144,Gögn!$A$2:$A$11876,AI$207)))</f>
        <v>0.7</v>
      </c>
      <c r="AJ144" s="32">
        <f>IF(AJ$8="Bayern",SUMIFS(Erl.Gögn!$H$2:$H$30,Erl.Gögn!$E$2:$E$30,$A144,Erl.Gögn!$A$2:$A$30,AJ$207)/1000,IF(AJ$8="Allianz",SUMIFS(Erl.Gögn!$H$2:$H$30,Erl.Gögn!$E$2:$E$30,$A144,Erl.Gögn!$A$2:$A$30,AJ$207)/1000,SUMIFS(Gögn!$I$2:$I$11876,Gögn!$F$2:$F$11876,$A144,Gögn!$A$2:$A$11876,AJ$207)))</f>
        <v>1.34</v>
      </c>
      <c r="AK144" s="32">
        <f>IF(AK$8="Bayern",SUMIFS(Erl.Gögn!$H$2:$H$30,Erl.Gögn!$E$2:$E$30,$A144,Erl.Gögn!$A$2:$A$30,AK$207)/1000,IF(AK$8="Allianz",SUMIFS(Erl.Gögn!$H$2:$H$30,Erl.Gögn!$E$2:$E$30,$A144,Erl.Gögn!$A$2:$A$30,AK$207)/1000,SUMIFS(Gögn!$I$2:$I$11876,Gögn!$F$2:$F$11876,$A144,Gögn!$A$2:$A$11876,AK$207)))</f>
        <v>2.87</v>
      </c>
      <c r="AL144" s="32">
        <f>IF(AL$8="Bayern",SUMIFS(Erl.Gögn!$H$2:$H$30,Erl.Gögn!$E$2:$E$30,$A144,Erl.Gögn!$A$2:$A$30,AL$207)/1000,IF(AL$8="Allianz",SUMIFS(Erl.Gögn!$H$2:$H$30,Erl.Gögn!$E$2:$E$30,$A144,Erl.Gögn!$A$2:$A$30,AL$207)/1000,SUMIFS(Gögn!$I$2:$I$11876,Gögn!$F$2:$F$11876,$A144,Gögn!$A$2:$A$11876,AL$207)))</f>
        <v>2.66</v>
      </c>
      <c r="AM144" s="32">
        <f>IF(AM$8="Bayern",SUMIFS(Erl.Gögn!$H$2:$H$30,Erl.Gögn!$E$2:$E$30,$A144,Erl.Gögn!$A$2:$A$30,AM$207)/1000,IF(AM$8="Allianz",SUMIFS(Erl.Gögn!$H$2:$H$30,Erl.Gögn!$E$2:$E$30,$A144,Erl.Gögn!$A$2:$A$30,AM$207)/1000,SUMIFS(Gögn!$I$2:$I$11876,Gögn!$F$2:$F$11876,$A144,Gögn!$A$2:$A$11876,AM$207)))</f>
        <v>3.58</v>
      </c>
      <c r="AN144" s="32">
        <f>IF(AN$8="Bayern",SUMIFS(Erl.Gögn!$H$2:$H$30,Erl.Gögn!$E$2:$E$30,$A144,Erl.Gögn!$A$2:$A$30,AN$207)/1000,IF(AN$8="Allianz",SUMIFS(Erl.Gögn!$H$2:$H$30,Erl.Gögn!$E$2:$E$30,$A144,Erl.Gögn!$A$2:$A$30,AN$207)/1000,SUMIFS(Gögn!$I$2:$I$11876,Gögn!$F$2:$F$11876,$A144,Gögn!$A$2:$A$11876,AN$207)))</f>
        <v>4.4800000000000004</v>
      </c>
      <c r="AO144" s="32">
        <f>IF(AO$8="Bayern",SUMIFS(Erl.Gögn!$H$2:$H$30,Erl.Gögn!$E$2:$E$30,$A144,Erl.Gögn!$A$2:$A$30,AO$207)/1000,IF(AO$8="Allianz",SUMIFS(Erl.Gögn!$H$2:$H$30,Erl.Gögn!$E$2:$E$30,$A144,Erl.Gögn!$A$2:$A$30,AO$207)/1000,SUMIFS(Gögn!$I$2:$I$11876,Gögn!$F$2:$F$11876,$A144,Gögn!$A$2:$A$11876,AO$207)))</f>
        <v>5.71</v>
      </c>
      <c r="AP144" s="32">
        <f>IF(AP$8="Bayern",SUMIFS(Erl.Gögn!$H$2:$H$30,Erl.Gögn!$E$2:$E$30,$A144,Erl.Gögn!$A$2:$A$30,AP$207)/1000,IF(AP$8="Allianz",SUMIFS(Erl.Gögn!$H$2:$H$30,Erl.Gögn!$E$2:$E$30,$A144,Erl.Gögn!$A$2:$A$30,AP$207)/1000,SUMIFS(Gögn!$I$2:$I$11876,Gögn!$F$2:$F$11876,$A144,Gögn!$A$2:$A$11876,AP$207)))</f>
        <v>0</v>
      </c>
      <c r="AQ144" s="32">
        <f>IF(AQ$8="Bayern",SUMIFS(Erl.Gögn!$H$2:$H$30,Erl.Gögn!$E$2:$E$30,$A144,Erl.Gögn!$A$2:$A$30,AQ$207)/1000,IF(AQ$8="Allianz",SUMIFS(Erl.Gögn!$H$2:$H$30,Erl.Gögn!$E$2:$E$30,$A144,Erl.Gögn!$A$2:$A$30,AQ$207)/1000,SUMIFS(Gögn!$I$2:$I$11876,Gögn!$F$2:$F$11876,$A144,Gögn!$A$2:$A$11876,AQ$207)))</f>
        <v>7.44</v>
      </c>
      <c r="AR144" s="32">
        <f>IF(AR$8="Bayern",SUMIFS(Erl.Gögn!$H$2:$H$30,Erl.Gögn!$E$2:$E$30,$A144,Erl.Gögn!$A$2:$A$30,AR$207)/1000,IF(AR$8="Allianz",SUMIFS(Erl.Gögn!$H$2:$H$30,Erl.Gögn!$E$2:$E$30,$A144,Erl.Gögn!$A$2:$A$30,AR$207)/1000,SUMIFS(Gögn!$I$2:$I$11876,Gögn!$F$2:$F$11876,$A144,Gögn!$A$2:$A$11876,AR$207)))</f>
        <v>6.46</v>
      </c>
      <c r="AS144" s="32">
        <f>IF(AS$8="Bayern",SUMIFS(Erl.Gögn!$H$2:$H$30,Erl.Gögn!$E$2:$E$30,$A144,Erl.Gögn!$A$2:$A$30,AS$207)/1000,IF(AS$8="Allianz",SUMIFS(Erl.Gögn!$H$2:$H$30,Erl.Gögn!$E$2:$E$30,$A144,Erl.Gögn!$A$2:$A$30,AS$207)/1000,SUMIFS(Gögn!$I$2:$I$11876,Gögn!$F$2:$F$11876,$A144,Gögn!$A$2:$A$11876,AS$207)))</f>
        <v>5.51</v>
      </c>
      <c r="AT144" s="32">
        <f>IF(AT$8="Bayern",SUMIFS(Erl.Gögn!$H$2:$H$30,Erl.Gögn!$E$2:$E$30,$A144,Erl.Gögn!$A$2:$A$30,AT$207)/1000,IF(AT$8="Allianz",SUMIFS(Erl.Gögn!$H$2:$H$30,Erl.Gögn!$E$2:$E$30,$A144,Erl.Gögn!$A$2:$A$30,AT$207)/1000,SUMIFS(Gögn!$I$2:$I$11876,Gögn!$F$2:$F$11876,$A144,Gögn!$A$2:$A$11876,AT$207)))</f>
        <v>2.17</v>
      </c>
      <c r="AU144" s="32">
        <f>IF(AU$8="Bayern",SUMIFS(Erl.Gögn!$H$2:$H$30,Erl.Gögn!$E$2:$E$30,$A144,Erl.Gögn!$A$2:$A$30,AU$207)/1000,IF(AU$8="Allianz",SUMIFS(Erl.Gögn!$H$2:$H$30,Erl.Gögn!$E$2:$E$30,$A144,Erl.Gögn!$A$2:$A$30,AU$207)/1000,SUMIFS(Gögn!$I$2:$I$11876,Gögn!$F$2:$F$11876,$A144,Gögn!$A$2:$A$11876,AU$207)))</f>
        <v>0</v>
      </c>
      <c r="AV144" s="32">
        <f>IF(AV$8="Bayern",SUMIFS(Erl.Gögn!$H$2:$H$30,Erl.Gögn!$E$2:$E$30,$A144,Erl.Gögn!$A$2:$A$30,AV$207)/1000,IF(AV$8="Allianz",SUMIFS(Erl.Gögn!$H$2:$H$30,Erl.Gögn!$E$2:$E$30,$A144,Erl.Gögn!$A$2:$A$30,AV$207)/1000,SUMIFS(Gögn!$I$2:$I$11876,Gögn!$F$2:$F$11876,$A144,Gögn!$A$2:$A$11876,AV$207)))</f>
        <v>0</v>
      </c>
      <c r="AW144" s="32">
        <f>IF(AW$8="Bayern",SUMIFS(Erl.Gögn!$H$2:$H$30,Erl.Gögn!$E$2:$E$30,$A144,Erl.Gögn!$A$2:$A$30,AW$207)/1000,IF(AW$8="Allianz",SUMIFS(Erl.Gögn!$H$2:$H$30,Erl.Gögn!$E$2:$E$30,$A144,Erl.Gögn!$A$2:$A$30,AW$207)/1000,SUMIFS(Gögn!$I$2:$I$11876,Gögn!$F$2:$F$11876,$A144,Gögn!$A$2:$A$11876,AW$207)))</f>
        <v>0</v>
      </c>
      <c r="AX144" s="32">
        <f>IF(AX$8="Bayern",SUMIFS(Erl.Gögn!$H$2:$H$30,Erl.Gögn!$E$2:$E$30,$A144,Erl.Gögn!$A$2:$A$30,AX$207)/1000,IF(AX$8="Allianz",SUMIFS(Erl.Gögn!$H$2:$H$30,Erl.Gögn!$E$2:$E$30,$A144,Erl.Gögn!$A$2:$A$30,AX$207)/1000,SUMIFS(Gögn!$I$2:$I$11876,Gögn!$F$2:$F$11876,$A144,Gögn!$A$2:$A$11876,AX$207)))</f>
        <v>0</v>
      </c>
      <c r="AY144" s="32">
        <f>IF(AY$8="Bayern",SUMIFS(Erl.Gögn!$H$2:$H$30,Erl.Gögn!$E$2:$E$30,$A144,Erl.Gögn!$A$2:$A$30,AY$207)/1000,IF(AY$8="Allianz",SUMIFS(Erl.Gögn!$H$2:$H$30,Erl.Gögn!$E$2:$E$30,$A144,Erl.Gögn!$A$2:$A$30,AY$207)/1000,SUMIFS(Gögn!$I$2:$I$11876,Gögn!$F$2:$F$11876,$A144,Gögn!$A$2:$A$11876,AY$207)))</f>
        <v>0</v>
      </c>
      <c r="AZ144" s="32">
        <f>IF(AZ$8="Bayern",SUMIFS(Erl.Gögn!$H$2:$H$30,Erl.Gögn!$E$2:$E$30,$A144,Erl.Gögn!$A$2:$A$30,AZ$207)/1000,IF(AZ$8="Allianz",SUMIFS(Erl.Gögn!$H$2:$H$30,Erl.Gögn!$E$2:$E$30,$A144,Erl.Gögn!$A$2:$A$30,AZ$207)/1000,SUMIFS(Gögn!$I$2:$I$11876,Gögn!$F$2:$F$11876,$A144,Gögn!$A$2:$A$11876,AZ$207)))</f>
        <v>0</v>
      </c>
      <c r="BA144" s="32">
        <f>IF(BA$8="Bayern",SUMIFS(Erl.Gögn!$H$2:$H$30,Erl.Gögn!$E$2:$E$30,$A144,Erl.Gögn!$A$2:$A$30,BA$207)/1000,IF(BA$8="Allianz",SUMIFS(Erl.Gögn!$H$2:$H$30,Erl.Gögn!$E$2:$E$30,$A144,Erl.Gögn!$A$2:$A$30,BA$207)/1000,SUMIFS(Gögn!$I$2:$I$11876,Gögn!$F$2:$F$11876,$A144,Gögn!$A$2:$A$11876,BA$207)))</f>
        <v>0</v>
      </c>
      <c r="BB144" s="32">
        <f>IF(BB$8="Bayern",SUMIFS(Erl.Gögn!$H$2:$H$30,Erl.Gögn!$E$2:$E$30,$A144,Erl.Gögn!$A$2:$A$30,BB$207)/1000,IF(BB$8="Allianz",SUMIFS(Erl.Gögn!$H$2:$H$30,Erl.Gögn!$E$2:$E$30,$A144,Erl.Gögn!$A$2:$A$30,BB$207)/1000,SUMIFS(Gögn!$I$2:$I$11876,Gögn!$F$2:$F$11876,$A144,Gögn!$A$2:$A$11876,BB$207)))</f>
        <v>1.18</v>
      </c>
      <c r="BC144" s="32">
        <f>IF(BC$8="Bayern",SUMIFS(Erl.Gögn!$H$2:$H$30,Erl.Gögn!$E$2:$E$30,$A144,Erl.Gögn!$A$2:$A$30,BC$207)/1000,IF(BC$8="Allianz",SUMIFS(Erl.Gögn!$H$2:$H$30,Erl.Gögn!$E$2:$E$30,$A144,Erl.Gögn!$A$2:$A$30,BC$207)/1000,SUMIFS(Gögn!$I$2:$I$11876,Gögn!$F$2:$F$11876,$A144,Gögn!$A$2:$A$11876,BC$207)))</f>
        <v>-0.28999999999999998</v>
      </c>
      <c r="BD144" s="32">
        <f>IF(BD$8="Bayern",SUMIFS(Erl.Gögn!$H$2:$H$30,Erl.Gögn!$E$2:$E$30,$A144,Erl.Gögn!$A$2:$A$30,BD$207)/1000,IF(BD$8="Allianz",SUMIFS(Erl.Gögn!$H$2:$H$30,Erl.Gögn!$E$2:$E$30,$A144,Erl.Gögn!$A$2:$A$30,BD$207)/1000,SUMIFS(Gögn!$I$2:$I$11876,Gögn!$F$2:$F$11876,$A144,Gögn!$A$2:$A$11876,BD$207)))</f>
        <v>1.4</v>
      </c>
      <c r="BE144" s="32">
        <f>IF(BE$8="Bayern",SUMIFS(Erl.Gögn!$H$2:$H$30,Erl.Gögn!$E$2:$E$30,$A144,Erl.Gögn!$A$2:$A$30,BE$207)/1000,IF(BE$8="Allianz",SUMIFS(Erl.Gögn!$H$2:$H$30,Erl.Gögn!$E$2:$E$30,$A144,Erl.Gögn!$A$2:$A$30,BE$207)/1000,SUMIFS(Gögn!$I$2:$I$11876,Gögn!$F$2:$F$11876,$A144,Gögn!$A$2:$A$11876,BE$207)))</f>
        <v>9.9</v>
      </c>
      <c r="BF144" s="32">
        <f>IF(BF$8="Bayern",SUMIFS(Erl.Gögn!$H$2:$H$30,Erl.Gögn!$E$2:$E$30,$A144,Erl.Gögn!$A$2:$A$30,BF$207)/1000,IF(BF$8="Allianz",SUMIFS(Erl.Gögn!$H$2:$H$30,Erl.Gögn!$E$2:$E$30,$A144,Erl.Gögn!$A$2:$A$30,BF$207)/1000,SUMIFS(Gögn!$I$2:$I$11876,Gögn!$F$2:$F$11876,$A144,Gögn!$A$2:$A$11876,BF$207)))</f>
        <v>4.9000000000000004</v>
      </c>
      <c r="BG144" s="32">
        <f>IF(BG$8="Bayern",SUMIFS(Erl.Gögn!$H$2:$H$30,Erl.Gögn!$E$2:$E$30,$A144,Erl.Gögn!$A$2:$A$30,BG$207)/1000,IF(BG$8="Allianz",SUMIFS(Erl.Gögn!$H$2:$H$30,Erl.Gögn!$E$2:$E$30,$A144,Erl.Gögn!$A$2:$A$30,BG$207)/1000,SUMIFS(Gögn!$I$2:$I$11876,Gögn!$F$2:$F$11876,$A144,Gögn!$A$2:$A$11876,BG$207)))</f>
        <v>1.3</v>
      </c>
      <c r="BH144" s="32">
        <f>IF(BH$8="Bayern",SUMIFS(Erl.Gögn!$H$2:$H$30,Erl.Gögn!$E$2:$E$30,$A144,Erl.Gögn!$A$2:$A$30,BH$207)/1000,IF(BH$8="Allianz",SUMIFS(Erl.Gögn!$H$2:$H$30,Erl.Gögn!$E$2:$E$30,$A144,Erl.Gögn!$A$2:$A$30,BH$207)/1000,SUMIFS(Gögn!$I$2:$I$11876,Gögn!$F$2:$F$11876,$A144,Gögn!$A$2:$A$11876,BH$207)))</f>
        <v>5.91</v>
      </c>
      <c r="BI144" s="32">
        <f>IF(BI$8="Bayern",SUMIFS(Erl.Gögn!$H$2:$H$30,Erl.Gögn!$E$2:$E$30,$A144,Erl.Gögn!$A$2:$A$30,BI$207)/1000,IF(BI$8="Allianz",SUMIFS(Erl.Gögn!$H$2:$H$30,Erl.Gögn!$E$2:$E$30,$A144,Erl.Gögn!$A$2:$A$30,BI$207)/1000,SUMIFS(Gögn!$I$2:$I$11876,Gögn!$F$2:$F$11876,$A144,Gögn!$A$2:$A$11876,BI$207)))</f>
        <v>0</v>
      </c>
      <c r="BJ144" s="32">
        <f>IF(BJ$8="Bayern",SUMIFS(Erl.Gögn!$H$2:$H$30,Erl.Gögn!$E$2:$E$30,$A144,Erl.Gögn!$A$2:$A$30,BJ$207)/1000,IF(BJ$8="Allianz",SUMIFS(Erl.Gögn!$H$2:$H$30,Erl.Gögn!$E$2:$E$30,$A144,Erl.Gögn!$A$2:$A$30,BJ$207)/1000,SUMIFS(Gögn!$I$2:$I$11876,Gögn!$F$2:$F$11876,$A144,Gögn!$A$2:$A$11876,BJ$207)))</f>
        <v>0</v>
      </c>
      <c r="BK144" s="32">
        <f>IF(BK$8="Bayern",SUMIFS(Erl.Gögn!$H$2:$H$30,Erl.Gögn!$E$2:$E$30,$A144,Erl.Gögn!$A$2:$A$30,BK$207)/1000,IF(BK$8="Allianz",SUMIFS(Erl.Gögn!$H$2:$H$30,Erl.Gögn!$E$2:$E$30,$A144,Erl.Gögn!$A$2:$A$30,BK$207)/1000,SUMIFS(Gögn!$I$2:$I$11876,Gögn!$F$2:$F$11876,$A144,Gögn!$A$2:$A$11876,BK$207)))</f>
        <v>0</v>
      </c>
      <c r="BL144" s="32">
        <f>IF(BL$8="Bayern",SUMIFS(Erl.Gögn!$H$2:$H$30,Erl.Gögn!$E$2:$E$30,$A144,Erl.Gögn!$A$2:$A$30,BL$207)/1000,IF(BL$8="Allianz",SUMIFS(Erl.Gögn!$H$2:$H$30,Erl.Gögn!$E$2:$E$30,$A144,Erl.Gögn!$A$2:$A$30,BL$207)/1000,SUMIFS(Gögn!$I$2:$I$11876,Gögn!$F$2:$F$11876,$A144,Gögn!$A$2:$A$11876,BL$207)))</f>
        <v>8.8000000000000007</v>
      </c>
      <c r="BM144" s="32">
        <f>IF(BM$8="Bayern",SUMIFS(Erl.Gögn!$H$2:$H$30,Erl.Gögn!$E$2:$E$30,$A144,Erl.Gögn!$A$2:$A$30,BM$207)/1000,IF(BM$8="Allianz",SUMIFS(Erl.Gögn!$H$2:$H$30,Erl.Gögn!$E$2:$E$30,$A144,Erl.Gögn!$A$2:$A$30,BM$207)/1000,SUMIFS(Gögn!$I$2:$I$11876,Gögn!$F$2:$F$11876,$A144,Gögn!$A$2:$A$11876,BM$207)))</f>
        <v>14.52</v>
      </c>
      <c r="BN144" s="32">
        <f>IF(BN$8="Bayern",SUMIFS(Erl.Gögn!$H$2:$H$30,Erl.Gögn!$E$2:$E$30,$A144,Erl.Gögn!$A$2:$A$30,BN$207)/1000,IF(BN$8="Allianz",SUMIFS(Erl.Gögn!$H$2:$H$30,Erl.Gögn!$E$2:$E$30,$A144,Erl.Gögn!$A$2:$A$30,BN$207)/1000,SUMIFS(Gögn!$I$2:$I$11876,Gögn!$F$2:$F$11876,$A144,Gögn!$A$2:$A$11876,BN$207)))</f>
        <v>19.93</v>
      </c>
      <c r="BO144" s="32">
        <f>IF(BO$8="Bayern",SUMIFS(Erl.Gögn!$H$2:$H$30,Erl.Gögn!$E$2:$E$30,$A144,Erl.Gögn!$A$2:$A$30,BO$207)/1000,IF(BO$8="Allianz",SUMIFS(Erl.Gögn!$H$2:$H$30,Erl.Gögn!$E$2:$E$30,$A144,Erl.Gögn!$A$2:$A$30,BO$207)/1000,SUMIFS(Gögn!$I$2:$I$11876,Gögn!$F$2:$F$11876,$A144,Gögn!$A$2:$A$11876,BO$207)))</f>
        <v>1.4</v>
      </c>
      <c r="BP144" s="32">
        <f>IF(BP$8="Bayern",SUMIFS(Erl.Gögn!$H$2:$H$30,Erl.Gögn!$E$2:$E$30,$A144,Erl.Gögn!$A$2:$A$30,BP$207)/1000,IF(BP$8="Allianz",SUMIFS(Erl.Gögn!$H$2:$H$30,Erl.Gögn!$E$2:$E$30,$A144,Erl.Gögn!$A$2:$A$30,BP$207)/1000,SUMIFS(Gögn!$I$2:$I$11876,Gögn!$F$2:$F$11876,$A144,Gögn!$A$2:$A$11876,BP$207)))</f>
        <v>3.6</v>
      </c>
      <c r="BQ144" s="32">
        <f>IF(BQ$8="Bayern",SUMIFS(Erl.Gögn!$H$2:$H$30,Erl.Gögn!$E$2:$E$30,$A144,Erl.Gögn!$A$2:$A$30,BQ$207)/1000,IF(BQ$8="Allianz",SUMIFS(Erl.Gögn!$H$2:$H$30,Erl.Gögn!$E$2:$E$30,$A144,Erl.Gögn!$A$2:$A$30,BQ$207)/1000,SUMIFS(Gögn!$I$2:$I$11876,Gögn!$F$2:$F$11876,$A144,Gögn!$A$2:$A$11876,BQ$207)))</f>
        <v>6.5</v>
      </c>
      <c r="BR144" s="32">
        <f>IF(BR$8="Bayern",SUMIFS(Erl.Gögn!$H$2:$H$30,Erl.Gögn!$E$2:$E$30,$A144,Erl.Gögn!$A$2:$A$30,BR$207)/1000,IF(BR$8="Allianz",SUMIFS(Erl.Gögn!$H$2:$H$30,Erl.Gögn!$E$2:$E$30,$A144,Erl.Gögn!$A$2:$A$30,BR$207)/1000,SUMIFS(Gögn!$I$2:$I$11876,Gögn!$F$2:$F$11876,$A144,Gögn!$A$2:$A$11876,BR$207)))</f>
        <v>7.1</v>
      </c>
      <c r="BS144" s="32">
        <f>IF(BS$8="Bayern",SUMIFS(Erl.Gögn!$H$2:$H$30,Erl.Gögn!$E$2:$E$30,$A144,Erl.Gögn!$A$2:$A$30,BS$207)/1000,IF(BS$8="Allianz",SUMIFS(Erl.Gögn!$H$2:$H$30,Erl.Gögn!$E$2:$E$30,$A144,Erl.Gögn!$A$2:$A$30,BS$207)/1000,SUMIFS(Gögn!$I$2:$I$11876,Gögn!$F$2:$F$11876,$A144,Gögn!$A$2:$A$11876,BS$207)))</f>
        <v>8.8000000000000007</v>
      </c>
      <c r="BT144" s="32">
        <f>IF(BT$8="Bayern",SUMIFS(Erl.Gögn!$H$2:$H$30,Erl.Gögn!$E$2:$E$30,$A144,Erl.Gögn!$A$2:$A$30,BT$207)/1000,IF(BT$8="Allianz",SUMIFS(Erl.Gögn!$H$2:$H$30,Erl.Gögn!$E$2:$E$30,$A144,Erl.Gögn!$A$2:$A$30,BT$207)/1000,SUMIFS(Gögn!$I$2:$I$11876,Gögn!$F$2:$F$11876,$A144,Gögn!$A$2:$A$11876,BT$207)))</f>
        <v>6.7</v>
      </c>
      <c r="BU144" s="32">
        <f>IF(BU$8="Bayern",SUMIFS(Erl.Gögn!$H$2:$H$30,Erl.Gögn!$E$2:$E$30,$A144,Erl.Gögn!$A$2:$A$30,BU$207)/1000,IF(BU$8="Allianz",SUMIFS(Erl.Gögn!$H$2:$H$30,Erl.Gögn!$E$2:$E$30,$A144,Erl.Gögn!$A$2:$A$30,BU$207)/1000,SUMIFS(Gögn!$I$2:$I$11876,Gögn!$F$2:$F$11876,$A144,Gögn!$A$2:$A$11876,BU$207)))</f>
        <v>1.4</v>
      </c>
      <c r="BV144" s="32">
        <f>IF(BV$8="Bayern",SUMIFS(Erl.Gögn!$H$2:$H$30,Erl.Gögn!$E$2:$E$30,$A144,Erl.Gögn!$A$2:$A$30,BV$207)/1000,IF(BV$8="Allianz",SUMIFS(Erl.Gögn!$H$2:$H$30,Erl.Gögn!$E$2:$E$30,$A144,Erl.Gögn!$A$2:$A$30,BV$207)/1000,SUMIFS(Gögn!$I$2:$I$11876,Gögn!$F$2:$F$11876,$A144,Gögn!$A$2:$A$11876,BV$207)))</f>
        <v>1.7</v>
      </c>
      <c r="BW144" s="32">
        <f>IF(BW$8="Bayern",SUMIFS(Erl.Gögn!$H$2:$H$30,Erl.Gögn!$E$2:$E$30,$A144,Erl.Gögn!$A$2:$A$30,BW$207)/1000,IF(BW$8="Allianz",SUMIFS(Erl.Gögn!$H$2:$H$30,Erl.Gögn!$E$2:$E$30,$A144,Erl.Gögn!$A$2:$A$30,BW$207)/1000,SUMIFS(Gögn!$I$2:$I$11876,Gögn!$F$2:$F$11876,$A144,Gögn!$A$2:$A$11876,BW$207)))</f>
        <v>5.4</v>
      </c>
      <c r="BX144" s="32">
        <f>IF(BX$8="Bayern",SUMIFS(Erl.Gögn!$H$2:$H$30,Erl.Gögn!$E$2:$E$30,$A144,Erl.Gögn!$A$2:$A$30,BX$207)/1000,IF(BX$8="Allianz",SUMIFS(Erl.Gögn!$H$2:$H$30,Erl.Gögn!$E$2:$E$30,$A144,Erl.Gögn!$A$2:$A$30,BX$207)/1000,SUMIFS(Gögn!$I$2:$I$11876,Gögn!$F$2:$F$11876,$A144,Gögn!$A$2:$A$11876,BX$207)))</f>
        <v>0</v>
      </c>
      <c r="BY144" s="32">
        <f>IF(BY$8="Bayern",SUMIFS(Erl.Gögn!$H$2:$H$30,Erl.Gögn!$E$2:$E$30,$A144,Erl.Gögn!$A$2:$A$30,BY$207)/1000,IF(BY$8="Allianz",SUMIFS(Erl.Gögn!$H$2:$H$30,Erl.Gögn!$E$2:$E$30,$A144,Erl.Gögn!$A$2:$A$30,BY$207)/1000,SUMIFS(Gögn!$I$2:$I$11876,Gögn!$F$2:$F$11876,$A144,Gögn!$A$2:$A$11876,BY$207)))</f>
        <v>6.87</v>
      </c>
      <c r="BZ144" s="32">
        <f>IF(BZ$8="Bayern",SUMIFS(Erl.Gögn!$H$2:$H$30,Erl.Gögn!$E$2:$E$30,$A144,Erl.Gögn!$A$2:$A$30,BZ$207)/1000,IF(BZ$8="Allianz",SUMIFS(Erl.Gögn!$H$2:$H$30,Erl.Gögn!$E$2:$E$30,$A144,Erl.Gögn!$A$2:$A$30,BZ$207)/1000,SUMIFS(Gögn!$I$2:$I$11876,Gögn!$F$2:$F$11876,$A144,Gögn!$A$2:$A$11876,BZ$207)))</f>
        <v>5.52</v>
      </c>
      <c r="CA144" s="32">
        <f>IF(CA$8="Bayern",SUMIFS(Erl.Gögn!$H$2:$H$30,Erl.Gögn!$E$2:$E$30,$A144,Erl.Gögn!$A$2:$A$30,CA$207),IF(CA$8="Allianz",SUMIFS(Erl.Gögn!$H$2:$H$30,Erl.Gögn!$E$2:$E$30,$A144,Erl.Gögn!$A$2:$A$30,CA$207),SUMIFS(Gögn!$I$2:$I$11876,Gögn!$F$2:$F$11876,$A144,Gögn!$A$2:$A$11876,CA$207)))</f>
        <v>-1.22</v>
      </c>
      <c r="CB144" s="32">
        <f>IF(CB$8="Bayern",SUMIFS(Erl.Gögn!$H$2:$H$30,Erl.Gögn!$E$2:$E$30,$A144,Erl.Gögn!$A$2:$A$30,CB$207),IF(CB$8="Allianz",SUMIFS(Erl.Gögn!$H$2:$H$30,Erl.Gögn!$E$2:$E$30,$A144,Erl.Gögn!$A$2:$A$30,CB$207),SUMIFS(Gögn!$I$2:$I$11876,Gögn!$F$2:$F$11876,$A144,Gögn!$A$2:$A$11876,CB$207)))</f>
        <v>3.09</v>
      </c>
      <c r="CC144" s="32">
        <f>IF(CC$8="Bayern",SUMIFS(Erl.Gögn!$H$2:$H$30,Erl.Gögn!$E$2:$E$30,$A144,Erl.Gögn!$A$2:$A$30,CC$207),IF(CC$8="Allianz",SUMIFS(Erl.Gögn!$H$2:$H$30,Erl.Gögn!$E$2:$E$30,$A144,Erl.Gögn!$A$2:$A$30,CC$207),SUMIFS(Gögn!$I$2:$I$11876,Gögn!$F$2:$F$11876,$A144,Gögn!$A$2:$A$11876,CC$207)))</f>
        <v>4.76</v>
      </c>
      <c r="CD144" s="32">
        <f>IF(CD$8="Bayern",SUMIFS(Erl.Gögn!$H$2:$H$30,Erl.Gögn!$E$2:$E$30,$A144,Erl.Gögn!$A$2:$A$30,CD$207),IF(CD$8="Allianz",SUMIFS(Erl.Gögn!$H$2:$H$30,Erl.Gögn!$E$2:$E$30,$A144,Erl.Gögn!$A$2:$A$30,CD$207),SUMIFS(Gögn!$I$2:$I$11876,Gögn!$F$2:$F$11876,$A144,Gögn!$A$2:$A$11876,CD$207)))</f>
        <v>3.2</v>
      </c>
    </row>
    <row r="145" spans="1:82" ht="15" customHeight="1">
      <c r="A145" s="19" t="s">
        <v>53</v>
      </c>
      <c r="B145" s="19"/>
      <c r="C145" s="23" t="s">
        <v>304</v>
      </c>
      <c r="D145" s="33">
        <f>IFERROR(SUMPRODUCT(E145:CD145,$E$83:$CD$83)/SUM($E$83:$CD$83),"")</f>
        <v>4.5038233868216224</v>
      </c>
      <c r="E145" s="33">
        <f>IF(E$8="Bayern",SUMIFS(Erl.Gögn!$H$2:$H$30,Erl.Gögn!$E$2:$E$30,$A145,Erl.Gögn!$A$2:$A$30,E$207)/1000,IF(E$8="Allianz",SUMIFS(Erl.Gögn!$H$2:$H$30,Erl.Gögn!$E$2:$E$30,$A145,Erl.Gögn!$A$2:$A$30,E$207)/1000,SUMIFS(Gögn!$I$2:$I$11876,Gögn!$F$2:$F$11876,$A145,Gögn!$A$2:$A$11876,E$207)))</f>
        <v>8.1</v>
      </c>
      <c r="F145" s="33">
        <f>IF(F$8="Bayern",SUMIFS(Erl.Gögn!$H$2:$H$30,Erl.Gögn!$E$2:$E$30,$A145,Erl.Gögn!$A$2:$A$30,F$207)/1000,IF(F$8="Allianz",SUMIFS(Erl.Gögn!$H$2:$H$30,Erl.Gögn!$E$2:$E$30,$A145,Erl.Gögn!$A$2:$A$30,F$207)/1000,SUMIFS(Gögn!$I$2:$I$11876,Gögn!$F$2:$F$11876,$A145,Gögn!$A$2:$A$11876,F$207)))</f>
        <v>6.9</v>
      </c>
      <c r="G145" s="33">
        <f>IF(G$8="Bayern",SUMIFS(Erl.Gögn!$H$2:$H$30,Erl.Gögn!$E$2:$E$30,$A145,Erl.Gögn!$A$2:$A$30,G$207)/1000,IF(G$8="Allianz",SUMIFS(Erl.Gögn!$H$2:$H$30,Erl.Gögn!$E$2:$E$30,$A145,Erl.Gögn!$A$2:$A$30,G$207)/1000,SUMIFS(Gögn!$I$2:$I$11876,Gögn!$F$2:$F$11876,$A145,Gögn!$A$2:$A$11876,G$207)))</f>
        <v>4.2</v>
      </c>
      <c r="H145" s="33">
        <f>IF(H$8="Bayern",SUMIFS(Erl.Gögn!$H$2:$H$30,Erl.Gögn!$E$2:$E$30,$A145,Erl.Gögn!$A$2:$A$30,H$207)/1000,IF(H$8="Allianz",SUMIFS(Erl.Gögn!$H$2:$H$30,Erl.Gögn!$E$2:$E$30,$A145,Erl.Gögn!$A$2:$A$30,H$207)/1000,SUMIFS(Gögn!$I$2:$I$11876,Gögn!$F$2:$F$11876,$A145,Gögn!$A$2:$A$11876,H$207)))</f>
        <v>0</v>
      </c>
      <c r="I145" s="33">
        <f>IF(I$8="Bayern",SUMIFS(Erl.Gögn!$H$2:$H$30,Erl.Gögn!$E$2:$E$30,$A145,Erl.Gögn!$A$2:$A$30,I$207)/1000,IF(I$8="Allianz",SUMIFS(Erl.Gögn!$H$2:$H$30,Erl.Gögn!$E$2:$E$30,$A145,Erl.Gögn!$A$2:$A$30,I$207)/1000,SUMIFS(Gögn!$I$2:$I$11876,Gögn!$F$2:$F$11876,$A145,Gögn!$A$2:$A$11876,I$207)))</f>
        <v>1.6</v>
      </c>
      <c r="J145" s="33">
        <f>IF(J$8="Bayern",SUMIFS(Erl.Gögn!$H$2:$H$30,Erl.Gögn!$E$2:$E$30,$A145,Erl.Gögn!$A$2:$A$30,J$207)/1000,IF(J$8="Allianz",SUMIFS(Erl.Gögn!$H$2:$H$30,Erl.Gögn!$E$2:$E$30,$A145,Erl.Gögn!$A$2:$A$30,J$207)/1000,SUMIFS(Gögn!$I$2:$I$11876,Gögn!$F$2:$F$11876,$A145,Gögn!$A$2:$A$11876,J$207)))</f>
        <v>2.7</v>
      </c>
      <c r="K145" s="33">
        <f>IF(K$8="Bayern",SUMIFS(Erl.Gögn!$H$2:$H$30,Erl.Gögn!$E$2:$E$30,$A145,Erl.Gögn!$A$2:$A$30,K$207)/1000,IF(K$8="Allianz",SUMIFS(Erl.Gögn!$H$2:$H$30,Erl.Gögn!$E$2:$E$30,$A145,Erl.Gögn!$A$2:$A$30,K$207)/1000,SUMIFS(Gögn!$I$2:$I$11876,Gögn!$F$2:$F$11876,$A145,Gögn!$A$2:$A$11876,K$207)))</f>
        <v>1.3</v>
      </c>
      <c r="L145" s="33">
        <f>IF(L$8="Bayern",SUMIFS(Erl.Gögn!$H$2:$H$30,Erl.Gögn!$E$2:$E$30,$A145,Erl.Gögn!$A$2:$A$30,L$207)/1000,IF(L$8="Allianz",SUMIFS(Erl.Gögn!$H$2:$H$30,Erl.Gögn!$E$2:$E$30,$A145,Erl.Gögn!$A$2:$A$30,L$207)/1000,SUMIFS(Gögn!$I$2:$I$11876,Gögn!$F$2:$F$11876,$A145,Gögn!$A$2:$A$11876,L$207)))</f>
        <v>4.4000000000000004</v>
      </c>
      <c r="M145" s="33">
        <f>IF(M$8="Bayern",SUMIFS(Erl.Gögn!$H$2:$H$30,Erl.Gögn!$E$2:$E$30,$A145,Erl.Gögn!$A$2:$A$30,M$207)/1000,IF(M$8="Allianz",SUMIFS(Erl.Gögn!$H$2:$H$30,Erl.Gögn!$E$2:$E$30,$A145,Erl.Gögn!$A$2:$A$30,M$207)/1000,SUMIFS(Gögn!$I$2:$I$11876,Gögn!$F$2:$F$11876,$A145,Gögn!$A$2:$A$11876,M$207)))</f>
        <v>3</v>
      </c>
      <c r="N145" s="33">
        <f>IF(N$8="Bayern",SUMIFS(Erl.Gögn!$H$2:$H$30,Erl.Gögn!$E$2:$E$30,$A145,Erl.Gögn!$A$2:$A$30,N$207)/1000,IF(N$8="Allianz",SUMIFS(Erl.Gögn!$H$2:$H$30,Erl.Gögn!$E$2:$E$30,$A145,Erl.Gögn!$A$2:$A$30,N$207)/1000,SUMIFS(Gögn!$I$2:$I$11876,Gögn!$F$2:$F$11876,$A145,Gögn!$A$2:$A$11876,N$207)))</f>
        <v>6.7</v>
      </c>
      <c r="O145" s="33">
        <f>IF(O$8="Bayern",SUMIFS(Erl.Gögn!$H$2:$H$30,Erl.Gögn!$E$2:$E$30,$A145,Erl.Gögn!$A$2:$A$30,O$207)/1000,IF(O$8="Allianz",SUMIFS(Erl.Gögn!$H$2:$H$30,Erl.Gögn!$E$2:$E$30,$A145,Erl.Gögn!$A$2:$A$30,O$207)/1000,SUMIFS(Gögn!$I$2:$I$11876,Gögn!$F$2:$F$11876,$A145,Gögn!$A$2:$A$11876,O$207)))</f>
        <v>6.6</v>
      </c>
      <c r="P145" s="33">
        <f>IF(P$8="Bayern",SUMIFS(Erl.Gögn!$H$2:$H$30,Erl.Gögn!$E$2:$E$30,$A145,Erl.Gögn!$A$2:$A$30,P$207)/1000,IF(P$8="Allianz",SUMIFS(Erl.Gögn!$H$2:$H$30,Erl.Gögn!$E$2:$E$30,$A145,Erl.Gögn!$A$2:$A$30,P$207)/1000,SUMIFS(Gögn!$I$2:$I$11876,Gögn!$F$2:$F$11876,$A145,Gögn!$A$2:$A$11876,P$207)))</f>
        <v>5.4</v>
      </c>
      <c r="Q145" s="33">
        <f>IF(Q$8="Bayern",SUMIFS(Erl.Gögn!$H$2:$H$30,Erl.Gögn!$E$2:$E$30,$A145,Erl.Gögn!$A$2:$A$30,Q$207)/1000,IF(Q$8="Allianz",SUMIFS(Erl.Gögn!$H$2:$H$30,Erl.Gögn!$E$2:$E$30,$A145,Erl.Gögn!$A$2:$A$30,Q$207)/1000,SUMIFS(Gögn!$I$2:$I$11876,Gögn!$F$2:$F$11876,$A145,Gögn!$A$2:$A$11876,Q$207)))</f>
        <v>4.4000000000000004</v>
      </c>
      <c r="R145" s="33">
        <f>IF(R$8="Bayern",SUMIFS(Erl.Gögn!$H$2:$H$30,Erl.Gögn!$E$2:$E$30,$A145,Erl.Gögn!$A$2:$A$30,R$207)/1000,IF(R$8="Allianz",SUMIFS(Erl.Gögn!$H$2:$H$30,Erl.Gögn!$E$2:$E$30,$A145,Erl.Gögn!$A$2:$A$30,R$207)/1000,SUMIFS(Gögn!$I$2:$I$11876,Gögn!$F$2:$F$11876,$A145,Gögn!$A$2:$A$11876,R$207)))</f>
        <v>1.6</v>
      </c>
      <c r="S145" s="33">
        <f>IF(S$8="Bayern",SUMIFS(Erl.Gögn!$H$2:$H$30,Erl.Gögn!$E$2:$E$30,$A145,Erl.Gögn!$A$2:$A$30,S$207)/1000,IF(S$8="Allianz",SUMIFS(Erl.Gögn!$H$2:$H$30,Erl.Gögn!$E$2:$E$30,$A145,Erl.Gögn!$A$2:$A$30,S$207)/1000,SUMIFS(Gögn!$I$2:$I$11876,Gögn!$F$2:$F$11876,$A145,Gögn!$A$2:$A$11876,S$207)))</f>
        <v>8.25</v>
      </c>
      <c r="T145" s="33">
        <f>IF(T$8="Bayern",SUMIFS(Erl.Gögn!$H$2:$H$30,Erl.Gögn!$E$2:$E$30,$A145,Erl.Gögn!$A$2:$A$30,T$207)/1000,IF(T$8="Allianz",SUMIFS(Erl.Gögn!$H$2:$H$30,Erl.Gögn!$E$2:$E$30,$A145,Erl.Gögn!$A$2:$A$30,T$207)/1000,SUMIFS(Gögn!$I$2:$I$11876,Gögn!$F$2:$F$11876,$A145,Gögn!$A$2:$A$11876,T$207)))</f>
        <v>1.51</v>
      </c>
      <c r="U145" s="33">
        <f>IF(U$8="Bayern",SUMIFS(Erl.Gögn!$H$2:$H$30,Erl.Gögn!$E$2:$E$30,$A145,Erl.Gögn!$A$2:$A$30,U$207)/1000,IF(U$8="Allianz",SUMIFS(Erl.Gögn!$H$2:$H$30,Erl.Gögn!$E$2:$E$30,$A145,Erl.Gögn!$A$2:$A$30,U$207)/1000,SUMIFS(Gögn!$I$2:$I$11876,Gögn!$F$2:$F$11876,$A145,Gögn!$A$2:$A$11876,U$207)))</f>
        <v>3.91</v>
      </c>
      <c r="V145" s="33">
        <f>IF(V$8="Bayern",SUMIFS(Erl.Gögn!$H$2:$H$30,Erl.Gögn!$E$2:$E$30,$A145,Erl.Gögn!$A$2:$A$30,V$207)/1000,IF(V$8="Allianz",SUMIFS(Erl.Gögn!$H$2:$H$30,Erl.Gögn!$E$2:$E$30,$A145,Erl.Gögn!$A$2:$A$30,V$207)/1000,SUMIFS(Gögn!$I$2:$I$11876,Gögn!$F$2:$F$11876,$A145,Gögn!$A$2:$A$11876,V$207)))</f>
        <v>0</v>
      </c>
      <c r="W145" s="33">
        <f>IF(W$8="Bayern",SUMIFS(Erl.Gögn!$H$2:$H$30,Erl.Gögn!$E$2:$E$30,$A145,Erl.Gögn!$A$2:$A$30,W$207)/1000,IF(W$8="Allianz",SUMIFS(Erl.Gögn!$H$2:$H$30,Erl.Gögn!$E$2:$E$30,$A145,Erl.Gögn!$A$2:$A$30,W$207)/1000,SUMIFS(Gögn!$I$2:$I$11876,Gögn!$F$2:$F$11876,$A145,Gögn!$A$2:$A$11876,W$207)))</f>
        <v>0</v>
      </c>
      <c r="X145" s="33">
        <f>IF(X$8="Bayern",SUMIFS(Erl.Gögn!$H$2:$H$30,Erl.Gögn!$E$2:$E$30,$A145,Erl.Gögn!$A$2:$A$30,X$207)/1000,IF(X$8="Allianz",SUMIFS(Erl.Gögn!$H$2:$H$30,Erl.Gögn!$E$2:$E$30,$A145,Erl.Gögn!$A$2:$A$30,X$207)/1000,SUMIFS(Gögn!$I$2:$I$11876,Gögn!$F$2:$F$11876,$A145,Gögn!$A$2:$A$11876,X$207)))</f>
        <v>5.52</v>
      </c>
      <c r="Y145" s="33">
        <f>IF(Y$8="Bayern",SUMIFS(Erl.Gögn!$H$2:$H$30,Erl.Gögn!$E$2:$E$30,$A145,Erl.Gögn!$A$2:$A$30,Y$207)/1000,IF(Y$8="Allianz",SUMIFS(Erl.Gögn!$H$2:$H$30,Erl.Gögn!$E$2:$E$30,$A145,Erl.Gögn!$A$2:$A$30,Y$207)/1000,SUMIFS(Gögn!$I$2:$I$11876,Gögn!$F$2:$F$11876,$A145,Gögn!$A$2:$A$11876,Y$207)))</f>
        <v>6.6</v>
      </c>
      <c r="Z145" s="33">
        <f>IF(Z$8="Bayern",SUMIFS(Erl.Gögn!$H$2:$H$30,Erl.Gögn!$E$2:$E$30,$A145,Erl.Gögn!$A$2:$A$30,Z$207)/1000,IF(Z$8="Allianz",SUMIFS(Erl.Gögn!$H$2:$H$30,Erl.Gögn!$E$2:$E$30,$A145,Erl.Gögn!$A$2:$A$30,Z$207)/1000,SUMIFS(Gögn!$I$2:$I$11876,Gögn!$F$2:$F$11876,$A145,Gögn!$A$2:$A$11876,Z$207)))</f>
        <v>4.8</v>
      </c>
      <c r="AA145" s="33">
        <f>IF(AA$8="Bayern",SUMIFS(Erl.Gögn!$H$2:$H$30,Erl.Gögn!$E$2:$E$30,$A145,Erl.Gögn!$A$2:$A$30,AA$207)/1000,IF(AA$8="Allianz",SUMIFS(Erl.Gögn!$H$2:$H$30,Erl.Gögn!$E$2:$E$30,$A145,Erl.Gögn!$A$2:$A$30,AA$207)/1000,SUMIFS(Gögn!$I$2:$I$11876,Gögn!$F$2:$F$11876,$A145,Gögn!$A$2:$A$11876,AA$207)))</f>
        <v>2.7</v>
      </c>
      <c r="AB145" s="33">
        <f>IF(AB$8="Bayern",SUMIFS(Erl.Gögn!$H$2:$H$30,Erl.Gögn!$E$2:$E$30,$A145,Erl.Gögn!$A$2:$A$30,AB$207)/1000,IF(AB$8="Allianz",SUMIFS(Erl.Gögn!$H$2:$H$30,Erl.Gögn!$E$2:$E$30,$A145,Erl.Gögn!$A$2:$A$30,AB$207)/1000,SUMIFS(Gögn!$I$2:$I$11876,Gögn!$F$2:$F$11876,$A145,Gögn!$A$2:$A$11876,AB$207)))</f>
        <v>7.4</v>
      </c>
      <c r="AC145" s="33">
        <f>IF(AC$8="Bayern",SUMIFS(Erl.Gögn!$H$2:$H$30,Erl.Gögn!$E$2:$E$30,$A145,Erl.Gögn!$A$2:$A$30,AC$207)/1000,IF(AC$8="Allianz",SUMIFS(Erl.Gögn!$H$2:$H$30,Erl.Gögn!$E$2:$E$30,$A145,Erl.Gögn!$A$2:$A$30,AC$207)/1000,SUMIFS(Gögn!$I$2:$I$11876,Gögn!$F$2:$F$11876,$A145,Gögn!$A$2:$A$11876,AC$207)))</f>
        <v>0</v>
      </c>
      <c r="AD145" s="33">
        <f>IF(AD$8="Bayern",SUMIFS(Erl.Gögn!$H$2:$H$30,Erl.Gögn!$E$2:$E$30,$A145,Erl.Gögn!$A$2:$A$30,AD$207)/1000,IF(AD$8="Allianz",SUMIFS(Erl.Gögn!$H$2:$H$30,Erl.Gögn!$E$2:$E$30,$A145,Erl.Gögn!$A$2:$A$30,AD$207)/1000,SUMIFS(Gögn!$I$2:$I$11876,Gögn!$F$2:$F$11876,$A145,Gögn!$A$2:$A$11876,AD$207)))</f>
        <v>6.4</v>
      </c>
      <c r="AE145" s="33">
        <f>IF(AE$8="Bayern",SUMIFS(Erl.Gögn!$H$2:$H$30,Erl.Gögn!$E$2:$E$30,$A145,Erl.Gögn!$A$2:$A$30,AE$207)/1000,IF(AE$8="Allianz",SUMIFS(Erl.Gögn!$H$2:$H$30,Erl.Gögn!$E$2:$E$30,$A145,Erl.Gögn!$A$2:$A$30,AE$207)/1000,SUMIFS(Gögn!$I$2:$I$11876,Gögn!$F$2:$F$11876,$A145,Gögn!$A$2:$A$11876,AE$207)))</f>
        <v>5.4</v>
      </c>
      <c r="AF145" s="33">
        <f>IF(AF$8="Bayern",SUMIFS(Erl.Gögn!$H$2:$H$30,Erl.Gögn!$E$2:$E$30,$A145,Erl.Gögn!$A$2:$A$30,AF$207)/1000,IF(AF$8="Allianz",SUMIFS(Erl.Gögn!$H$2:$H$30,Erl.Gögn!$E$2:$E$30,$A145,Erl.Gögn!$A$2:$A$30,AF$207)/1000,SUMIFS(Gögn!$I$2:$I$11876,Gögn!$F$2:$F$11876,$A145,Gögn!$A$2:$A$11876,AF$207)))</f>
        <v>1.4</v>
      </c>
      <c r="AG145" s="33">
        <f>IF(AG$8="Bayern",SUMIFS(Erl.Gögn!$H$2:$H$30,Erl.Gögn!$E$2:$E$30,$A145,Erl.Gögn!$A$2:$A$30,AG$207)/1000,IF(AG$8="Allianz",SUMIFS(Erl.Gögn!$H$2:$H$30,Erl.Gögn!$E$2:$E$30,$A145,Erl.Gögn!$A$2:$A$30,AG$207)/1000,SUMIFS(Gögn!$I$2:$I$11876,Gögn!$F$2:$F$11876,$A145,Gögn!$A$2:$A$11876,AG$207)))</f>
        <v>4.28</v>
      </c>
      <c r="AH145" s="33">
        <f>IF(AH$8="Bayern",SUMIFS(Erl.Gögn!$H$2:$H$30,Erl.Gögn!$E$2:$E$30,$A145,Erl.Gögn!$A$2:$A$30,AH$207)/1000,IF(AH$8="Allianz",SUMIFS(Erl.Gögn!$H$2:$H$30,Erl.Gögn!$E$2:$E$30,$A145,Erl.Gögn!$A$2:$A$30,AH$207)/1000,SUMIFS(Gögn!$I$2:$I$11876,Gögn!$F$2:$F$11876,$A145,Gögn!$A$2:$A$11876,AH$207)))</f>
        <v>0</v>
      </c>
      <c r="AI145" s="33">
        <f>IF(AI$8="Bayern",SUMIFS(Erl.Gögn!$H$2:$H$30,Erl.Gögn!$E$2:$E$30,$A145,Erl.Gögn!$A$2:$A$30,AI$207)/1000,IF(AI$8="Allianz",SUMIFS(Erl.Gögn!$H$2:$H$30,Erl.Gögn!$E$2:$E$30,$A145,Erl.Gögn!$A$2:$A$30,AI$207)/1000,SUMIFS(Gögn!$I$2:$I$11876,Gögn!$F$2:$F$11876,$A145,Gögn!$A$2:$A$11876,AI$207)))</f>
        <v>0.52</v>
      </c>
      <c r="AJ145" s="33">
        <f>IF(AJ$8="Bayern",SUMIFS(Erl.Gögn!$H$2:$H$30,Erl.Gögn!$E$2:$E$30,$A145,Erl.Gögn!$A$2:$A$30,AJ$207)/1000,IF(AJ$8="Allianz",SUMIFS(Erl.Gögn!$H$2:$H$30,Erl.Gögn!$E$2:$E$30,$A145,Erl.Gögn!$A$2:$A$30,AJ$207)/1000,SUMIFS(Gögn!$I$2:$I$11876,Gögn!$F$2:$F$11876,$A145,Gögn!$A$2:$A$11876,AJ$207)))</f>
        <v>1.72</v>
      </c>
      <c r="AK145" s="33">
        <f>IF(AK$8="Bayern",SUMIFS(Erl.Gögn!$H$2:$H$30,Erl.Gögn!$E$2:$E$30,$A145,Erl.Gögn!$A$2:$A$30,AK$207)/1000,IF(AK$8="Allianz",SUMIFS(Erl.Gögn!$H$2:$H$30,Erl.Gögn!$E$2:$E$30,$A145,Erl.Gögn!$A$2:$A$30,AK$207)/1000,SUMIFS(Gögn!$I$2:$I$11876,Gögn!$F$2:$F$11876,$A145,Gögn!$A$2:$A$11876,AK$207)))</f>
        <v>2.48</v>
      </c>
      <c r="AL145" s="33">
        <f>IF(AL$8="Bayern",SUMIFS(Erl.Gögn!$H$2:$H$30,Erl.Gögn!$E$2:$E$30,$A145,Erl.Gögn!$A$2:$A$30,AL$207)/1000,IF(AL$8="Allianz",SUMIFS(Erl.Gögn!$H$2:$H$30,Erl.Gögn!$E$2:$E$30,$A145,Erl.Gögn!$A$2:$A$30,AL$207)/1000,SUMIFS(Gögn!$I$2:$I$11876,Gögn!$F$2:$F$11876,$A145,Gögn!$A$2:$A$11876,AL$207)))</f>
        <v>2.2400000000000002</v>
      </c>
      <c r="AM145" s="33">
        <f>IF(AM$8="Bayern",SUMIFS(Erl.Gögn!$H$2:$H$30,Erl.Gögn!$E$2:$E$30,$A145,Erl.Gögn!$A$2:$A$30,AM$207)/1000,IF(AM$8="Allianz",SUMIFS(Erl.Gögn!$H$2:$H$30,Erl.Gögn!$E$2:$E$30,$A145,Erl.Gögn!$A$2:$A$30,AM$207)/1000,SUMIFS(Gögn!$I$2:$I$11876,Gögn!$F$2:$F$11876,$A145,Gögn!$A$2:$A$11876,AM$207)))</f>
        <v>3.48</v>
      </c>
      <c r="AN145" s="33">
        <f>IF(AN$8="Bayern",SUMIFS(Erl.Gögn!$H$2:$H$30,Erl.Gögn!$E$2:$E$30,$A145,Erl.Gögn!$A$2:$A$30,AN$207)/1000,IF(AN$8="Allianz",SUMIFS(Erl.Gögn!$H$2:$H$30,Erl.Gögn!$E$2:$E$30,$A145,Erl.Gögn!$A$2:$A$30,AN$207)/1000,SUMIFS(Gögn!$I$2:$I$11876,Gögn!$F$2:$F$11876,$A145,Gögn!$A$2:$A$11876,AN$207)))</f>
        <v>4.59</v>
      </c>
      <c r="AO145" s="33">
        <f>IF(AO$8="Bayern",SUMIFS(Erl.Gögn!$H$2:$H$30,Erl.Gögn!$E$2:$E$30,$A145,Erl.Gögn!$A$2:$A$30,AO$207)/1000,IF(AO$8="Allianz",SUMIFS(Erl.Gögn!$H$2:$H$30,Erl.Gögn!$E$2:$E$30,$A145,Erl.Gögn!$A$2:$A$30,AO$207)/1000,SUMIFS(Gögn!$I$2:$I$11876,Gögn!$F$2:$F$11876,$A145,Gögn!$A$2:$A$11876,AO$207)))</f>
        <v>0</v>
      </c>
      <c r="AP145" s="33">
        <f>IF(AP$8="Bayern",SUMIFS(Erl.Gögn!$H$2:$H$30,Erl.Gögn!$E$2:$E$30,$A145,Erl.Gögn!$A$2:$A$30,AP$207)/1000,IF(AP$8="Allianz",SUMIFS(Erl.Gögn!$H$2:$H$30,Erl.Gögn!$E$2:$E$30,$A145,Erl.Gögn!$A$2:$A$30,AP$207)/1000,SUMIFS(Gögn!$I$2:$I$11876,Gögn!$F$2:$F$11876,$A145,Gögn!$A$2:$A$11876,AP$207)))</f>
        <v>0</v>
      </c>
      <c r="AQ145" s="33">
        <f>IF(AQ$8="Bayern",SUMIFS(Erl.Gögn!$H$2:$H$30,Erl.Gögn!$E$2:$E$30,$A145,Erl.Gögn!$A$2:$A$30,AQ$207)/1000,IF(AQ$8="Allianz",SUMIFS(Erl.Gögn!$H$2:$H$30,Erl.Gögn!$E$2:$E$30,$A145,Erl.Gögn!$A$2:$A$30,AQ$207)/1000,SUMIFS(Gögn!$I$2:$I$11876,Gögn!$F$2:$F$11876,$A145,Gögn!$A$2:$A$11876,AQ$207)))</f>
        <v>6.3</v>
      </c>
      <c r="AR145" s="33">
        <f>IF(AR$8="Bayern",SUMIFS(Erl.Gögn!$H$2:$H$30,Erl.Gögn!$E$2:$E$30,$A145,Erl.Gögn!$A$2:$A$30,AR$207)/1000,IF(AR$8="Allianz",SUMIFS(Erl.Gögn!$H$2:$H$30,Erl.Gögn!$E$2:$E$30,$A145,Erl.Gögn!$A$2:$A$30,AR$207)/1000,SUMIFS(Gögn!$I$2:$I$11876,Gögn!$F$2:$F$11876,$A145,Gögn!$A$2:$A$11876,AR$207)))</f>
        <v>5.39</v>
      </c>
      <c r="AS145" s="33">
        <f>IF(AS$8="Bayern",SUMIFS(Erl.Gögn!$H$2:$H$30,Erl.Gögn!$E$2:$E$30,$A145,Erl.Gögn!$A$2:$A$30,AS$207)/1000,IF(AS$8="Allianz",SUMIFS(Erl.Gögn!$H$2:$H$30,Erl.Gögn!$E$2:$E$30,$A145,Erl.Gögn!$A$2:$A$30,AS$207)/1000,SUMIFS(Gögn!$I$2:$I$11876,Gögn!$F$2:$F$11876,$A145,Gögn!$A$2:$A$11876,AS$207)))</f>
        <v>4.4800000000000004</v>
      </c>
      <c r="AT145" s="33">
        <f>IF(AT$8="Bayern",SUMIFS(Erl.Gögn!$H$2:$H$30,Erl.Gögn!$E$2:$E$30,$A145,Erl.Gögn!$A$2:$A$30,AT$207)/1000,IF(AT$8="Allianz",SUMIFS(Erl.Gögn!$H$2:$H$30,Erl.Gögn!$E$2:$E$30,$A145,Erl.Gögn!$A$2:$A$30,AT$207)/1000,SUMIFS(Gögn!$I$2:$I$11876,Gögn!$F$2:$F$11876,$A145,Gögn!$A$2:$A$11876,AT$207)))</f>
        <v>1.89</v>
      </c>
      <c r="AU145" s="33">
        <f>IF(AU$8="Bayern",SUMIFS(Erl.Gögn!$H$2:$H$30,Erl.Gögn!$E$2:$E$30,$A145,Erl.Gögn!$A$2:$A$30,AU$207)/1000,IF(AU$8="Allianz",SUMIFS(Erl.Gögn!$H$2:$H$30,Erl.Gögn!$E$2:$E$30,$A145,Erl.Gögn!$A$2:$A$30,AU$207)/1000,SUMIFS(Gögn!$I$2:$I$11876,Gögn!$F$2:$F$11876,$A145,Gögn!$A$2:$A$11876,AU$207)))</f>
        <v>0</v>
      </c>
      <c r="AV145" s="33">
        <f>IF(AV$8="Bayern",SUMIFS(Erl.Gögn!$H$2:$H$30,Erl.Gögn!$E$2:$E$30,$A145,Erl.Gögn!$A$2:$A$30,AV$207)/1000,IF(AV$8="Allianz",SUMIFS(Erl.Gögn!$H$2:$H$30,Erl.Gögn!$E$2:$E$30,$A145,Erl.Gögn!$A$2:$A$30,AV$207)/1000,SUMIFS(Gögn!$I$2:$I$11876,Gögn!$F$2:$F$11876,$A145,Gögn!$A$2:$A$11876,AV$207)))</f>
        <v>0</v>
      </c>
      <c r="AW145" s="33">
        <f>IF(AW$8="Bayern",SUMIFS(Erl.Gögn!$H$2:$H$30,Erl.Gögn!$E$2:$E$30,$A145,Erl.Gögn!$A$2:$A$30,AW$207)/1000,IF(AW$8="Allianz",SUMIFS(Erl.Gögn!$H$2:$H$30,Erl.Gögn!$E$2:$E$30,$A145,Erl.Gögn!$A$2:$A$30,AW$207)/1000,SUMIFS(Gögn!$I$2:$I$11876,Gögn!$F$2:$F$11876,$A145,Gögn!$A$2:$A$11876,AW$207)))</f>
        <v>0</v>
      </c>
      <c r="AX145" s="33">
        <f>IF(AX$8="Bayern",SUMIFS(Erl.Gögn!$H$2:$H$30,Erl.Gögn!$E$2:$E$30,$A145,Erl.Gögn!$A$2:$A$30,AX$207)/1000,IF(AX$8="Allianz",SUMIFS(Erl.Gögn!$H$2:$H$30,Erl.Gögn!$E$2:$E$30,$A145,Erl.Gögn!$A$2:$A$30,AX$207)/1000,SUMIFS(Gögn!$I$2:$I$11876,Gögn!$F$2:$F$11876,$A145,Gögn!$A$2:$A$11876,AX$207)))</f>
        <v>0</v>
      </c>
      <c r="AY145" s="33">
        <f>IF(AY$8="Bayern",SUMIFS(Erl.Gögn!$H$2:$H$30,Erl.Gögn!$E$2:$E$30,$A145,Erl.Gögn!$A$2:$A$30,AY$207)/1000,IF(AY$8="Allianz",SUMIFS(Erl.Gögn!$H$2:$H$30,Erl.Gögn!$E$2:$E$30,$A145,Erl.Gögn!$A$2:$A$30,AY$207)/1000,SUMIFS(Gögn!$I$2:$I$11876,Gögn!$F$2:$F$11876,$A145,Gögn!$A$2:$A$11876,AY$207)))</f>
        <v>0</v>
      </c>
      <c r="AZ145" s="33">
        <f>IF(AZ$8="Bayern",SUMIFS(Erl.Gögn!$H$2:$H$30,Erl.Gögn!$E$2:$E$30,$A145,Erl.Gögn!$A$2:$A$30,AZ$207)/1000,IF(AZ$8="Allianz",SUMIFS(Erl.Gögn!$H$2:$H$30,Erl.Gögn!$E$2:$E$30,$A145,Erl.Gögn!$A$2:$A$30,AZ$207)/1000,SUMIFS(Gögn!$I$2:$I$11876,Gögn!$F$2:$F$11876,$A145,Gögn!$A$2:$A$11876,AZ$207)))</f>
        <v>0</v>
      </c>
      <c r="BA145" s="33">
        <f>IF(BA$8="Bayern",SUMIFS(Erl.Gögn!$H$2:$H$30,Erl.Gögn!$E$2:$E$30,$A145,Erl.Gögn!$A$2:$A$30,BA$207)/1000,IF(BA$8="Allianz",SUMIFS(Erl.Gögn!$H$2:$H$30,Erl.Gögn!$E$2:$E$30,$A145,Erl.Gögn!$A$2:$A$30,BA$207)/1000,SUMIFS(Gögn!$I$2:$I$11876,Gögn!$F$2:$F$11876,$A145,Gögn!$A$2:$A$11876,BA$207)))</f>
        <v>0</v>
      </c>
      <c r="BB145" s="33">
        <f>IF(BB$8="Bayern",SUMIFS(Erl.Gögn!$H$2:$H$30,Erl.Gögn!$E$2:$E$30,$A145,Erl.Gögn!$A$2:$A$30,BB$207)/1000,IF(BB$8="Allianz",SUMIFS(Erl.Gögn!$H$2:$H$30,Erl.Gögn!$E$2:$E$30,$A145,Erl.Gögn!$A$2:$A$30,BB$207)/1000,SUMIFS(Gögn!$I$2:$I$11876,Gögn!$F$2:$F$11876,$A145,Gögn!$A$2:$A$11876,BB$207)))</f>
        <v>5.21</v>
      </c>
      <c r="BC145" s="33">
        <f>IF(BC$8="Bayern",SUMIFS(Erl.Gögn!$H$2:$H$30,Erl.Gögn!$E$2:$E$30,$A145,Erl.Gögn!$A$2:$A$30,BC$207)/1000,IF(BC$8="Allianz",SUMIFS(Erl.Gögn!$H$2:$H$30,Erl.Gögn!$E$2:$E$30,$A145,Erl.Gögn!$A$2:$A$30,BC$207)/1000,SUMIFS(Gögn!$I$2:$I$11876,Gögn!$F$2:$F$11876,$A145,Gögn!$A$2:$A$11876,BC$207)))</f>
        <v>-0.57999999999999996</v>
      </c>
      <c r="BD145" s="33">
        <f>IF(BD$8="Bayern",SUMIFS(Erl.Gögn!$H$2:$H$30,Erl.Gögn!$E$2:$E$30,$A145,Erl.Gögn!$A$2:$A$30,BD$207)/1000,IF(BD$8="Allianz",SUMIFS(Erl.Gögn!$H$2:$H$30,Erl.Gögn!$E$2:$E$30,$A145,Erl.Gögn!$A$2:$A$30,BD$207)/1000,SUMIFS(Gögn!$I$2:$I$11876,Gögn!$F$2:$F$11876,$A145,Gögn!$A$2:$A$11876,BD$207)))</f>
        <v>1.7</v>
      </c>
      <c r="BE145" s="33">
        <f>IF(BE$8="Bayern",SUMIFS(Erl.Gögn!$H$2:$H$30,Erl.Gögn!$E$2:$E$30,$A145,Erl.Gögn!$A$2:$A$30,BE$207)/1000,IF(BE$8="Allianz",SUMIFS(Erl.Gögn!$H$2:$H$30,Erl.Gögn!$E$2:$E$30,$A145,Erl.Gögn!$A$2:$A$30,BE$207)/1000,SUMIFS(Gögn!$I$2:$I$11876,Gögn!$F$2:$F$11876,$A145,Gögn!$A$2:$A$11876,BE$207)))</f>
        <v>7.2</v>
      </c>
      <c r="BF145" s="33">
        <f>IF(BF$8="Bayern",SUMIFS(Erl.Gögn!$H$2:$H$30,Erl.Gögn!$E$2:$E$30,$A145,Erl.Gögn!$A$2:$A$30,BF$207)/1000,IF(BF$8="Allianz",SUMIFS(Erl.Gögn!$H$2:$H$30,Erl.Gögn!$E$2:$E$30,$A145,Erl.Gögn!$A$2:$A$30,BF$207)/1000,SUMIFS(Gögn!$I$2:$I$11876,Gögn!$F$2:$F$11876,$A145,Gögn!$A$2:$A$11876,BF$207)))</f>
        <v>5.0999999999999996</v>
      </c>
      <c r="BG145" s="33">
        <f>IF(BG$8="Bayern",SUMIFS(Erl.Gögn!$H$2:$H$30,Erl.Gögn!$E$2:$E$30,$A145,Erl.Gögn!$A$2:$A$30,BG$207)/1000,IF(BG$8="Allianz",SUMIFS(Erl.Gögn!$H$2:$H$30,Erl.Gögn!$E$2:$E$30,$A145,Erl.Gögn!$A$2:$A$30,BG$207)/1000,SUMIFS(Gögn!$I$2:$I$11876,Gögn!$F$2:$F$11876,$A145,Gögn!$A$2:$A$11876,BG$207)))</f>
        <v>1.7</v>
      </c>
      <c r="BH145" s="33">
        <f>IF(BH$8="Bayern",SUMIFS(Erl.Gögn!$H$2:$H$30,Erl.Gögn!$E$2:$E$30,$A145,Erl.Gögn!$A$2:$A$30,BH$207)/1000,IF(BH$8="Allianz",SUMIFS(Erl.Gögn!$H$2:$H$30,Erl.Gögn!$E$2:$E$30,$A145,Erl.Gögn!$A$2:$A$30,BH$207)/1000,SUMIFS(Gögn!$I$2:$I$11876,Gögn!$F$2:$F$11876,$A145,Gögn!$A$2:$A$11876,BH$207)))</f>
        <v>5.21</v>
      </c>
      <c r="BI145" s="33">
        <f>IF(BI$8="Bayern",SUMIFS(Erl.Gögn!$H$2:$H$30,Erl.Gögn!$E$2:$E$30,$A145,Erl.Gögn!$A$2:$A$30,BI$207)/1000,IF(BI$8="Allianz",SUMIFS(Erl.Gögn!$H$2:$H$30,Erl.Gögn!$E$2:$E$30,$A145,Erl.Gögn!$A$2:$A$30,BI$207)/1000,SUMIFS(Gögn!$I$2:$I$11876,Gögn!$F$2:$F$11876,$A145,Gögn!$A$2:$A$11876,BI$207)))</f>
        <v>0</v>
      </c>
      <c r="BJ145" s="33">
        <f>IF(BJ$8="Bayern",SUMIFS(Erl.Gögn!$H$2:$H$30,Erl.Gögn!$E$2:$E$30,$A145,Erl.Gögn!$A$2:$A$30,BJ$207)/1000,IF(BJ$8="Allianz",SUMIFS(Erl.Gögn!$H$2:$H$30,Erl.Gögn!$E$2:$E$30,$A145,Erl.Gögn!$A$2:$A$30,BJ$207)/1000,SUMIFS(Gögn!$I$2:$I$11876,Gögn!$F$2:$F$11876,$A145,Gögn!$A$2:$A$11876,BJ$207)))</f>
        <v>0</v>
      </c>
      <c r="BK145" s="33">
        <f>IF(BK$8="Bayern",SUMIFS(Erl.Gögn!$H$2:$H$30,Erl.Gögn!$E$2:$E$30,$A145,Erl.Gögn!$A$2:$A$30,BK$207)/1000,IF(BK$8="Allianz",SUMIFS(Erl.Gögn!$H$2:$H$30,Erl.Gögn!$E$2:$E$30,$A145,Erl.Gögn!$A$2:$A$30,BK$207)/1000,SUMIFS(Gögn!$I$2:$I$11876,Gögn!$F$2:$F$11876,$A145,Gögn!$A$2:$A$11876,BK$207)))</f>
        <v>0</v>
      </c>
      <c r="BL145" s="33">
        <f>IF(BL$8="Bayern",SUMIFS(Erl.Gögn!$H$2:$H$30,Erl.Gögn!$E$2:$E$30,$A145,Erl.Gögn!$A$2:$A$30,BL$207)/1000,IF(BL$8="Allianz",SUMIFS(Erl.Gögn!$H$2:$H$30,Erl.Gögn!$E$2:$E$30,$A145,Erl.Gögn!$A$2:$A$30,BL$207)/1000,SUMIFS(Gögn!$I$2:$I$11876,Gögn!$F$2:$F$11876,$A145,Gögn!$A$2:$A$11876,BL$207)))</f>
        <v>7.6</v>
      </c>
      <c r="BM145" s="33">
        <f>IF(BM$8="Bayern",SUMIFS(Erl.Gögn!$H$2:$H$30,Erl.Gögn!$E$2:$E$30,$A145,Erl.Gögn!$A$2:$A$30,BM$207)/1000,IF(BM$8="Allianz",SUMIFS(Erl.Gögn!$H$2:$H$30,Erl.Gögn!$E$2:$E$30,$A145,Erl.Gögn!$A$2:$A$30,BM$207)/1000,SUMIFS(Gögn!$I$2:$I$11876,Gögn!$F$2:$F$11876,$A145,Gögn!$A$2:$A$11876,BM$207)))</f>
        <v>7.9</v>
      </c>
      <c r="BN145" s="33">
        <f>IF(BN$8="Bayern",SUMIFS(Erl.Gögn!$H$2:$H$30,Erl.Gögn!$E$2:$E$30,$A145,Erl.Gögn!$A$2:$A$30,BN$207)/1000,IF(BN$8="Allianz",SUMIFS(Erl.Gögn!$H$2:$H$30,Erl.Gögn!$E$2:$E$30,$A145,Erl.Gögn!$A$2:$A$30,BN$207)/1000,SUMIFS(Gögn!$I$2:$I$11876,Gögn!$F$2:$F$11876,$A145,Gögn!$A$2:$A$11876,BN$207)))</f>
        <v>10.73</v>
      </c>
      <c r="BO145" s="33">
        <f>IF(BO$8="Bayern",SUMIFS(Erl.Gögn!$H$2:$H$30,Erl.Gögn!$E$2:$E$30,$A145,Erl.Gögn!$A$2:$A$30,BO$207)/1000,IF(BO$8="Allianz",SUMIFS(Erl.Gögn!$H$2:$H$30,Erl.Gögn!$E$2:$E$30,$A145,Erl.Gögn!$A$2:$A$30,BO$207)/1000,SUMIFS(Gögn!$I$2:$I$11876,Gögn!$F$2:$F$11876,$A145,Gögn!$A$2:$A$11876,BO$207)))</f>
        <v>1.8</v>
      </c>
      <c r="BP145" s="33">
        <f>IF(BP$8="Bayern",SUMIFS(Erl.Gögn!$H$2:$H$30,Erl.Gögn!$E$2:$E$30,$A145,Erl.Gögn!$A$2:$A$30,BP$207)/1000,IF(BP$8="Allianz",SUMIFS(Erl.Gögn!$H$2:$H$30,Erl.Gögn!$E$2:$E$30,$A145,Erl.Gögn!$A$2:$A$30,BP$207)/1000,SUMIFS(Gögn!$I$2:$I$11876,Gögn!$F$2:$F$11876,$A145,Gögn!$A$2:$A$11876,BP$207)))</f>
        <v>2</v>
      </c>
      <c r="BQ145" s="33">
        <f>IF(BQ$8="Bayern",SUMIFS(Erl.Gögn!$H$2:$H$30,Erl.Gögn!$E$2:$E$30,$A145,Erl.Gögn!$A$2:$A$30,BQ$207)/1000,IF(BQ$8="Allianz",SUMIFS(Erl.Gögn!$H$2:$H$30,Erl.Gögn!$E$2:$E$30,$A145,Erl.Gögn!$A$2:$A$30,BQ$207)/1000,SUMIFS(Gögn!$I$2:$I$11876,Gögn!$F$2:$F$11876,$A145,Gögn!$A$2:$A$11876,BQ$207)))</f>
        <v>4.3</v>
      </c>
      <c r="BR145" s="33">
        <f>IF(BR$8="Bayern",SUMIFS(Erl.Gögn!$H$2:$H$30,Erl.Gögn!$E$2:$E$30,$A145,Erl.Gögn!$A$2:$A$30,BR$207)/1000,IF(BR$8="Allianz",SUMIFS(Erl.Gögn!$H$2:$H$30,Erl.Gögn!$E$2:$E$30,$A145,Erl.Gögn!$A$2:$A$30,BR$207)/1000,SUMIFS(Gögn!$I$2:$I$11876,Gögn!$F$2:$F$11876,$A145,Gögn!$A$2:$A$11876,BR$207)))</f>
        <v>5.4</v>
      </c>
      <c r="BS145" s="33">
        <f>IF(BS$8="Bayern",SUMIFS(Erl.Gögn!$H$2:$H$30,Erl.Gögn!$E$2:$E$30,$A145,Erl.Gögn!$A$2:$A$30,BS$207)/1000,IF(BS$8="Allianz",SUMIFS(Erl.Gögn!$H$2:$H$30,Erl.Gögn!$E$2:$E$30,$A145,Erl.Gögn!$A$2:$A$30,BS$207)/1000,SUMIFS(Gögn!$I$2:$I$11876,Gögn!$F$2:$F$11876,$A145,Gögn!$A$2:$A$11876,BS$207)))</f>
        <v>7.2</v>
      </c>
      <c r="BT145" s="33">
        <f>IF(BT$8="Bayern",SUMIFS(Erl.Gögn!$H$2:$H$30,Erl.Gögn!$E$2:$E$30,$A145,Erl.Gögn!$A$2:$A$30,BT$207)/1000,IF(BT$8="Allianz",SUMIFS(Erl.Gögn!$H$2:$H$30,Erl.Gögn!$E$2:$E$30,$A145,Erl.Gögn!$A$2:$A$30,BT$207)/1000,SUMIFS(Gögn!$I$2:$I$11876,Gögn!$F$2:$F$11876,$A145,Gögn!$A$2:$A$11876,BT$207)))</f>
        <v>4.5999999999999996</v>
      </c>
      <c r="BU145" s="33">
        <f>IF(BU$8="Bayern",SUMIFS(Erl.Gögn!$H$2:$H$30,Erl.Gögn!$E$2:$E$30,$A145,Erl.Gögn!$A$2:$A$30,BU$207)/1000,IF(BU$8="Allianz",SUMIFS(Erl.Gögn!$H$2:$H$30,Erl.Gögn!$E$2:$E$30,$A145,Erl.Gögn!$A$2:$A$30,BU$207)/1000,SUMIFS(Gögn!$I$2:$I$11876,Gögn!$F$2:$F$11876,$A145,Gögn!$A$2:$A$11876,BU$207)))</f>
        <v>1.7</v>
      </c>
      <c r="BV145" s="33">
        <f>IF(BV$8="Bayern",SUMIFS(Erl.Gögn!$H$2:$H$30,Erl.Gögn!$E$2:$E$30,$A145,Erl.Gögn!$A$2:$A$30,BV$207)/1000,IF(BV$8="Allianz",SUMIFS(Erl.Gögn!$H$2:$H$30,Erl.Gögn!$E$2:$E$30,$A145,Erl.Gögn!$A$2:$A$30,BV$207)/1000,SUMIFS(Gögn!$I$2:$I$11876,Gögn!$F$2:$F$11876,$A145,Gögn!$A$2:$A$11876,BV$207)))</f>
        <v>1.5</v>
      </c>
      <c r="BW145" s="33">
        <f>IF(BW$8="Bayern",SUMIFS(Erl.Gögn!$H$2:$H$30,Erl.Gögn!$E$2:$E$30,$A145,Erl.Gögn!$A$2:$A$30,BW$207)/1000,IF(BW$8="Allianz",SUMIFS(Erl.Gögn!$H$2:$H$30,Erl.Gögn!$E$2:$E$30,$A145,Erl.Gögn!$A$2:$A$30,BW$207)/1000,SUMIFS(Gögn!$I$2:$I$11876,Gögn!$F$2:$F$11876,$A145,Gögn!$A$2:$A$11876,BW$207)))</f>
        <v>5</v>
      </c>
      <c r="BX145" s="33">
        <f>IF(BX$8="Bayern",SUMIFS(Erl.Gögn!$H$2:$H$30,Erl.Gögn!$E$2:$E$30,$A145,Erl.Gögn!$A$2:$A$30,BX$207)/1000,IF(BX$8="Allianz",SUMIFS(Erl.Gögn!$H$2:$H$30,Erl.Gögn!$E$2:$E$30,$A145,Erl.Gögn!$A$2:$A$30,BX$207)/1000,SUMIFS(Gögn!$I$2:$I$11876,Gögn!$F$2:$F$11876,$A145,Gögn!$A$2:$A$11876,BX$207)))</f>
        <v>0</v>
      </c>
      <c r="BY145" s="33">
        <f>IF(BY$8="Bayern",SUMIFS(Erl.Gögn!$H$2:$H$30,Erl.Gögn!$E$2:$E$30,$A145,Erl.Gögn!$A$2:$A$30,BY$207)/1000,IF(BY$8="Allianz",SUMIFS(Erl.Gögn!$H$2:$H$30,Erl.Gögn!$E$2:$E$30,$A145,Erl.Gögn!$A$2:$A$30,BY$207)/1000,SUMIFS(Gögn!$I$2:$I$11876,Gögn!$F$2:$F$11876,$A145,Gögn!$A$2:$A$11876,BY$207)))</f>
        <v>5.65</v>
      </c>
      <c r="BZ145" s="33">
        <f>IF(BZ$8="Bayern",SUMIFS(Erl.Gögn!$H$2:$H$30,Erl.Gögn!$E$2:$E$30,$A145,Erl.Gögn!$A$2:$A$30,BZ$207)/1000,IF(BZ$8="Allianz",SUMIFS(Erl.Gögn!$H$2:$H$30,Erl.Gögn!$E$2:$E$30,$A145,Erl.Gögn!$A$2:$A$30,BZ$207)/1000,SUMIFS(Gögn!$I$2:$I$11876,Gögn!$F$2:$F$11876,$A145,Gögn!$A$2:$A$11876,BZ$207)))</f>
        <v>6.72</v>
      </c>
      <c r="CA145" s="33">
        <f>IF(CA$8="Bayern",SUMIFS(Erl.Gögn!$H$2:$H$30,Erl.Gögn!$E$2:$E$30,$A145,Erl.Gögn!$A$2:$A$30,CA$207),IF(CA$8="Allianz",SUMIFS(Erl.Gögn!$H$2:$H$30,Erl.Gögn!$E$2:$E$30,$A145,Erl.Gögn!$A$2:$A$30,CA$207),SUMIFS(Gögn!$I$2:$I$11876,Gögn!$F$2:$F$11876,$A145,Gögn!$A$2:$A$11876,CA$207)))</f>
        <v>0.71</v>
      </c>
      <c r="CB145" s="33">
        <f>IF(CB$8="Bayern",SUMIFS(Erl.Gögn!$H$2:$H$30,Erl.Gögn!$E$2:$E$30,$A145,Erl.Gögn!$A$2:$A$30,CB$207),IF(CB$8="Allianz",SUMIFS(Erl.Gögn!$H$2:$H$30,Erl.Gögn!$E$2:$E$30,$A145,Erl.Gögn!$A$2:$A$30,CB$207),SUMIFS(Gögn!$I$2:$I$11876,Gögn!$F$2:$F$11876,$A145,Gögn!$A$2:$A$11876,CB$207)))</f>
        <v>0</v>
      </c>
      <c r="CC145" s="33">
        <f>IF(CC$8="Bayern",SUMIFS(Erl.Gögn!$H$2:$H$30,Erl.Gögn!$E$2:$E$30,$A145,Erl.Gögn!$A$2:$A$30,CC$207),IF(CC$8="Allianz",SUMIFS(Erl.Gögn!$H$2:$H$30,Erl.Gögn!$E$2:$E$30,$A145,Erl.Gögn!$A$2:$A$30,CC$207),SUMIFS(Gögn!$I$2:$I$11876,Gögn!$F$2:$F$11876,$A145,Gögn!$A$2:$A$11876,CC$207)))</f>
        <v>0.06</v>
      </c>
      <c r="CD145" s="33">
        <f>IF(CD$8="Bayern",SUMIFS(Erl.Gögn!$H$2:$H$30,Erl.Gögn!$E$2:$E$30,$A145,Erl.Gögn!$A$2:$A$30,CD$207),IF(CD$8="Allianz",SUMIFS(Erl.Gögn!$H$2:$H$30,Erl.Gögn!$E$2:$E$30,$A145,Erl.Gögn!$A$2:$A$30,CD$207),SUMIFS(Gögn!$I$2:$I$11876,Gögn!$F$2:$F$11876,$A145,Gögn!$A$2:$A$11876,CD$207)))</f>
        <v>3.63</v>
      </c>
    </row>
    <row r="146" spans="1:82" ht="15" customHeight="1">
      <c r="A146" s="5" t="s">
        <v>465</v>
      </c>
      <c r="B146" s="5"/>
      <c r="C146" s="25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22"/>
      <c r="AJ146" s="22"/>
      <c r="AK146" s="22"/>
      <c r="AL146" s="22"/>
      <c r="AM146" s="22"/>
      <c r="AN146" s="22"/>
      <c r="AO146" s="22"/>
      <c r="AP146" s="22"/>
      <c r="AQ146" s="22"/>
      <c r="AR146" s="22"/>
      <c r="AS146" s="22"/>
      <c r="AT146" s="22"/>
      <c r="AU146" s="22"/>
      <c r="AV146" s="22"/>
      <c r="AW146" s="22"/>
      <c r="AX146" s="22"/>
      <c r="AY146" s="22"/>
      <c r="AZ146" s="22"/>
      <c r="BA146" s="22"/>
      <c r="BB146" s="22"/>
      <c r="BC146" s="22"/>
      <c r="BD146" s="22"/>
      <c r="BE146" s="22"/>
      <c r="BF146" s="22"/>
      <c r="BG146" s="22"/>
      <c r="BH146" s="22"/>
      <c r="BI146" s="22"/>
      <c r="BJ146" s="22"/>
      <c r="BK146" s="22"/>
      <c r="BL146" s="22"/>
      <c r="BM146" s="22"/>
      <c r="BN146" s="22"/>
      <c r="BO146" s="22"/>
      <c r="BP146" s="22"/>
      <c r="BQ146" s="22"/>
      <c r="BR146" s="22"/>
      <c r="BS146" s="22"/>
      <c r="BT146" s="22"/>
      <c r="BU146" s="22"/>
      <c r="BV146" s="22"/>
      <c r="BW146" s="22"/>
      <c r="BX146" s="22"/>
      <c r="BY146" s="22"/>
      <c r="BZ146" s="22"/>
      <c r="CA146" s="22"/>
      <c r="CB146" s="22"/>
      <c r="CC146" s="22"/>
      <c r="CD146" s="22"/>
    </row>
    <row r="147" spans="1:82" ht="15" customHeight="1">
      <c r="A147" s="5" t="s">
        <v>55</v>
      </c>
      <c r="B147" s="5"/>
      <c r="C147" s="23" t="s">
        <v>56</v>
      </c>
      <c r="D147" s="24">
        <f>IFERROR(SUMPRODUCT(E147:CD147,$E$83:$CD$83)/SUM($E$83:CD$83),"")</f>
        <v>31.639527798205009</v>
      </c>
      <c r="E147" s="24">
        <f>SUMIFS(Gögn!$K$2:$K$11876,Gögn!$F$2:$F$11876,$A147,Gögn!$A$2:$A$11876,E$207)</f>
        <v>67.2</v>
      </c>
      <c r="F147" s="24">
        <f>SUMIFS(Gögn!$K$2:$K$11876,Gögn!$F$2:$F$11876,$A147,Gögn!$A$2:$A$11876,F$207)</f>
        <v>51.9</v>
      </c>
      <c r="G147" s="24">
        <f>SUMIFS(Gögn!$K$2:$K$11876,Gögn!$F$2:$F$11876,$A147,Gögn!$A$2:$A$11876,G$207)</f>
        <v>32.799999999999997</v>
      </c>
      <c r="H147" s="24">
        <f>SUMIFS(Gögn!$K$2:$K$11876,Gögn!$F$2:$F$11876,$A147,Gögn!$A$2:$A$11876,H$207)</f>
        <v>10.199999999999999</v>
      </c>
      <c r="I147" s="24">
        <f>SUMIFS(Gögn!$K$2:$K$11876,Gögn!$F$2:$F$11876,$A147,Gögn!$A$2:$A$11876,I$207)</f>
        <v>0</v>
      </c>
      <c r="J147" s="24">
        <f>SUMIFS(Gögn!$K$2:$K$11876,Gögn!$F$2:$F$11876,$A147,Gögn!$A$2:$A$11876,J$207)</f>
        <v>13.5</v>
      </c>
      <c r="K147" s="24">
        <f>SUMIFS(Gögn!$K$2:$K$11876,Gögn!$F$2:$F$11876,$A147,Gögn!$A$2:$A$11876,K$207)</f>
        <v>9.8000000000000007</v>
      </c>
      <c r="L147" s="24">
        <f>SUMIFS(Gögn!$K$2:$K$11876,Gögn!$F$2:$F$11876,$A147,Gögn!$A$2:$A$11876,L$207)</f>
        <v>86.9</v>
      </c>
      <c r="M147" s="24">
        <f>SUMIFS(Gögn!$K$2:$K$11876,Gögn!$F$2:$F$11876,$A147,Gögn!$A$2:$A$11876,M$207)</f>
        <v>0</v>
      </c>
      <c r="N147" s="24">
        <f>SUMIFS(Gögn!$K$2:$K$11876,Gögn!$F$2:$F$11876,$A147,Gögn!$A$2:$A$11876,N$207)</f>
        <v>56.8</v>
      </c>
      <c r="O147" s="24">
        <f>SUMIFS(Gögn!$K$2:$K$11876,Gögn!$F$2:$F$11876,$A147,Gögn!$A$2:$A$11876,O$207)</f>
        <v>41.9</v>
      </c>
      <c r="P147" s="24">
        <f>SUMIFS(Gögn!$K$2:$K$11876,Gögn!$F$2:$F$11876,$A147,Gögn!$A$2:$A$11876,P$207)</f>
        <v>26.5</v>
      </c>
      <c r="Q147" s="24">
        <f>SUMIFS(Gögn!$K$2:$K$11876,Gögn!$F$2:$F$11876,$A147,Gögn!$A$2:$A$11876,Q$207)</f>
        <v>16.600000000000001</v>
      </c>
      <c r="R147" s="24">
        <f>SUMIFS(Gögn!$K$2:$K$11876,Gögn!$F$2:$F$11876,$A147,Gögn!$A$2:$A$11876,R$207)</f>
        <v>0</v>
      </c>
      <c r="S147" s="24">
        <f>SUMIFS(Gögn!$K$2:$K$11876,Gögn!$F$2:$F$11876,$A147,Gögn!$A$2:$A$11876,S$207)</f>
        <v>59.56</v>
      </c>
      <c r="T147" s="24">
        <f>SUMIFS(Gögn!$K$2:$K$11876,Gögn!$F$2:$F$11876,$A147,Gögn!$A$2:$A$11876,T$207)</f>
        <v>0</v>
      </c>
      <c r="U147" s="24">
        <f>SUMIFS(Gögn!$K$2:$K$11876,Gögn!$F$2:$F$11876,$A147,Gögn!$A$2:$A$11876,U$207)</f>
        <v>0</v>
      </c>
      <c r="V147" s="24">
        <f>SUMIFS(Gögn!$K$2:$K$11876,Gögn!$F$2:$F$11876,$A147,Gögn!$A$2:$A$11876,V$207)</f>
        <v>100</v>
      </c>
      <c r="W147" s="24">
        <f>SUMIFS(Gögn!$K$2:$K$11876,Gögn!$F$2:$F$11876,$A147,Gögn!$A$2:$A$11876,W$207)</f>
        <v>45.14</v>
      </c>
      <c r="X147" s="24">
        <f>SUMIFS(Gögn!$K$2:$K$11876,Gögn!$F$2:$F$11876,$A147,Gögn!$A$2:$A$11876,X$207)</f>
        <v>55.94</v>
      </c>
      <c r="Y147" s="24">
        <f>SUMIFS(Gögn!$K$2:$K$11876,Gögn!$F$2:$F$11876,$A147,Gögn!$A$2:$A$11876,Y$207)</f>
        <v>51</v>
      </c>
      <c r="Z147" s="24">
        <f>SUMIFS(Gögn!$K$2:$K$11876,Gögn!$F$2:$F$11876,$A147,Gögn!$A$2:$A$11876,Z$207)</f>
        <v>25</v>
      </c>
      <c r="AA147" s="24">
        <f>SUMIFS(Gögn!$K$2:$K$11876,Gögn!$F$2:$F$11876,$A147,Gögn!$A$2:$A$11876,AA$207)</f>
        <v>0</v>
      </c>
      <c r="AB147" s="24">
        <f>SUMIFS(Gögn!$K$2:$K$11876,Gögn!$F$2:$F$11876,$A147,Gögn!$A$2:$A$11876,AB$207)</f>
        <v>63.9</v>
      </c>
      <c r="AC147" s="24">
        <f>SUMIFS(Gögn!$K$2:$K$11876,Gögn!$F$2:$F$11876,$A147,Gögn!$A$2:$A$11876,AC$207)</f>
        <v>0</v>
      </c>
      <c r="AD147" s="24">
        <f>SUMIFS(Gögn!$K$2:$K$11876,Gögn!$F$2:$F$11876,$A147,Gögn!$A$2:$A$11876,AD$207)</f>
        <v>41.6</v>
      </c>
      <c r="AE147" s="24">
        <f>SUMIFS(Gögn!$K$2:$K$11876,Gögn!$F$2:$F$11876,$A147,Gögn!$A$2:$A$11876,AE$207)</f>
        <v>26</v>
      </c>
      <c r="AF147" s="24">
        <f>SUMIFS(Gögn!$K$2:$K$11876,Gögn!$F$2:$F$11876,$A147,Gögn!$A$2:$A$11876,AF$207)</f>
        <v>0</v>
      </c>
      <c r="AG147" s="24">
        <f>SUMIFS(Gögn!$K$2:$K$11876,Gögn!$F$2:$F$11876,$A147,Gögn!$A$2:$A$11876,AG$207)</f>
        <v>82.96</v>
      </c>
      <c r="AH147" s="24">
        <f>SUMIFS(Gögn!$K$2:$K$11876,Gögn!$F$2:$F$11876,$A147,Gögn!$A$2:$A$11876,AH$207)</f>
        <v>8.3000000000000007</v>
      </c>
      <c r="AI147" s="24">
        <f>SUMIFS(Gögn!$K$2:$K$11876,Gögn!$F$2:$F$11876,$A147,Gögn!$A$2:$A$11876,AI$207)</f>
        <v>0</v>
      </c>
      <c r="AJ147" s="24">
        <f>SUMIFS(Gögn!$K$2:$K$11876,Gögn!$F$2:$F$11876,$A147,Gögn!$A$2:$A$11876,AJ$207)</f>
        <v>0</v>
      </c>
      <c r="AK147" s="24">
        <f>SUMIFS(Gögn!$K$2:$K$11876,Gögn!$F$2:$F$11876,$A147,Gögn!$A$2:$A$11876,AK$207)</f>
        <v>16.28</v>
      </c>
      <c r="AL147" s="24">
        <f>SUMIFS(Gögn!$K$2:$K$11876,Gögn!$F$2:$F$11876,$A147,Gögn!$A$2:$A$11876,AL$207)</f>
        <v>19.600000000000001</v>
      </c>
      <c r="AM147" s="24">
        <f>SUMIFS(Gögn!$K$2:$K$11876,Gögn!$F$2:$F$11876,$A147,Gögn!$A$2:$A$11876,AM$207)</f>
        <v>26.31</v>
      </c>
      <c r="AN147" s="24">
        <f>SUMIFS(Gögn!$K$2:$K$11876,Gögn!$F$2:$F$11876,$A147,Gögn!$A$2:$A$11876,AN$207)</f>
        <v>35.47</v>
      </c>
      <c r="AO147" s="24">
        <f>SUMIFS(Gögn!$K$2:$K$11876,Gögn!$F$2:$F$11876,$A147,Gögn!$A$2:$A$11876,AO$207)</f>
        <v>45.75</v>
      </c>
      <c r="AP147" s="24">
        <f>SUMIFS(Gögn!$K$2:$K$11876,Gögn!$F$2:$F$11876,$A147,Gögn!$A$2:$A$11876,AP$207)</f>
        <v>55.78</v>
      </c>
      <c r="AQ147" s="24">
        <f>SUMIFS(Gögn!$K$2:$K$11876,Gögn!$F$2:$F$11876,$A147,Gögn!$A$2:$A$11876,AQ$207)</f>
        <v>52.98</v>
      </c>
      <c r="AR147" s="24">
        <f>SUMIFS(Gögn!$K$2:$K$11876,Gögn!$F$2:$F$11876,$A147,Gögn!$A$2:$A$11876,AR$207)</f>
        <v>43.54</v>
      </c>
      <c r="AS147" s="24">
        <f>SUMIFS(Gögn!$K$2:$K$11876,Gögn!$F$2:$F$11876,$A147,Gögn!$A$2:$A$11876,AS$207)</f>
        <v>31.98</v>
      </c>
      <c r="AT147" s="24">
        <f>SUMIFS(Gögn!$K$2:$K$11876,Gögn!$F$2:$F$11876,$A147,Gögn!$A$2:$A$11876,AT$207)</f>
        <v>0</v>
      </c>
      <c r="AU147" s="24">
        <f>SUMIFS(Gögn!$K$2:$K$11876,Gögn!$F$2:$F$11876,$A147,Gögn!$A$2:$A$11876,AU$207)</f>
        <v>43.1</v>
      </c>
      <c r="AV147" s="24">
        <f>SUMIFS(Gögn!$K$2:$K$11876,Gögn!$F$2:$F$11876,$A147,Gögn!$A$2:$A$11876,AV$207)</f>
        <v>0</v>
      </c>
      <c r="AW147" s="24">
        <f>SUMIFS(Gögn!$K$2:$K$11876,Gögn!$F$2:$F$11876,$A147,Gögn!$A$2:$A$11876,AW$207)</f>
        <v>39.200000000000003</v>
      </c>
      <c r="AX147" s="24">
        <f>SUMIFS(Gögn!$K$2:$K$11876,Gögn!$F$2:$F$11876,$A147,Gögn!$A$2:$A$11876,AX$207)</f>
        <v>0</v>
      </c>
      <c r="AY147" s="24">
        <f>SUMIFS(Gögn!$K$2:$K$11876,Gögn!$F$2:$F$11876,$A147,Gögn!$A$2:$A$11876,AY$207)</f>
        <v>54.2</v>
      </c>
      <c r="AZ147" s="24">
        <f>SUMIFS(Gögn!$K$2:$K$11876,Gögn!$F$2:$F$11876,$A147,Gögn!$A$2:$A$11876,AZ$207)</f>
        <v>62.7</v>
      </c>
      <c r="BA147" s="24">
        <f>SUMIFS(Gögn!$K$2:$K$11876,Gögn!$F$2:$F$11876,$A147,Gögn!$A$2:$A$11876,BA$207)</f>
        <v>83.5</v>
      </c>
      <c r="BB147" s="24">
        <f>SUMIFS(Gögn!$K$2:$K$11876,Gögn!$F$2:$F$11876,$A147,Gögn!$A$2:$A$11876,BB$207)</f>
        <v>83</v>
      </c>
      <c r="BC147" s="24">
        <f>SUMIFS(Gögn!$K$2:$K$11876,Gögn!$F$2:$F$11876,$A147,Gögn!$A$2:$A$11876,BC$207)</f>
        <v>0</v>
      </c>
      <c r="BD147" s="24">
        <f>SUMIFS(Gögn!$K$2:$K$11876,Gögn!$F$2:$F$11876,$A147,Gögn!$A$2:$A$11876,BD$207)</f>
        <v>0</v>
      </c>
      <c r="BE147" s="24">
        <f>SUMIFS(Gögn!$K$2:$K$11876,Gögn!$F$2:$F$11876,$A147,Gögn!$A$2:$A$11876,BE$207)</f>
        <v>91.8</v>
      </c>
      <c r="BF147" s="24">
        <f>SUMIFS(Gögn!$K$2:$K$11876,Gögn!$F$2:$F$11876,$A147,Gögn!$A$2:$A$11876,BF$207)</f>
        <v>80.099999999999994</v>
      </c>
      <c r="BG147" s="24">
        <f>SUMIFS(Gögn!$K$2:$K$11876,Gögn!$F$2:$F$11876,$A147,Gögn!$A$2:$A$11876,BG$207)</f>
        <v>0</v>
      </c>
      <c r="BH147" s="24">
        <f>SUMIFS(Gögn!$K$2:$K$11876,Gögn!$F$2:$F$11876,$A147,Gögn!$A$2:$A$11876,BH$207)</f>
        <v>44.89</v>
      </c>
      <c r="BI147" s="24">
        <f>SUMIFS(Gögn!$K$2:$K$11876,Gögn!$F$2:$F$11876,$A147,Gögn!$A$2:$A$11876,BI$207)</f>
        <v>58.8</v>
      </c>
      <c r="BJ147" s="24">
        <f>SUMIFS(Gögn!$K$2:$K$11876,Gögn!$F$2:$F$11876,$A147,Gögn!$A$2:$A$11876,BJ$207)</f>
        <v>35.799999999999997</v>
      </c>
      <c r="BK147" s="24">
        <f>SUMIFS(Gögn!$K$2:$K$11876,Gögn!$F$2:$F$11876,$A147,Gögn!$A$2:$A$11876,BK$207)</f>
        <v>22.1</v>
      </c>
      <c r="BL147" s="24">
        <f>SUMIFS(Gögn!$K$2:$K$11876,Gögn!$F$2:$F$11876,$A147,Gögn!$A$2:$A$11876,BL$207)</f>
        <v>53.8</v>
      </c>
      <c r="BM147" s="24">
        <f>SUMIFS(Gögn!$K$2:$K$11876,Gögn!$F$2:$F$11876,$A147,Gögn!$A$2:$A$11876,BM$207)</f>
        <v>38.6</v>
      </c>
      <c r="BN147" s="24">
        <f>SUMIFS(Gögn!$K$2:$K$11876,Gögn!$F$2:$F$11876,$A147,Gögn!$A$2:$A$11876,BN$207)</f>
        <v>55.1</v>
      </c>
      <c r="BO147" s="24">
        <f>SUMIFS(Gögn!$K$2:$K$11876,Gögn!$F$2:$F$11876,$A147,Gögn!$A$2:$A$11876,BO$207)</f>
        <v>0</v>
      </c>
      <c r="BP147" s="24">
        <f>SUMIFS(Gögn!$K$2:$K$11876,Gögn!$F$2:$F$11876,$A147,Gögn!$A$2:$A$11876,BP$207)</f>
        <v>50.3</v>
      </c>
      <c r="BQ147" s="24">
        <f>SUMIFS(Gögn!$K$2:$K$11876,Gögn!$F$2:$F$11876,$A147,Gögn!$A$2:$A$11876,BQ$207)</f>
        <v>68</v>
      </c>
      <c r="BR147" s="24">
        <f>SUMIFS(Gögn!$K$2:$K$11876,Gögn!$F$2:$F$11876,$A147,Gögn!$A$2:$A$11876,BR$207)</f>
        <v>83.4</v>
      </c>
      <c r="BS147" s="24">
        <f>SUMIFS(Gögn!$K$2:$K$11876,Gögn!$F$2:$F$11876,$A147,Gögn!$A$2:$A$11876,BS$207)</f>
        <v>60.8</v>
      </c>
      <c r="BT147" s="24">
        <f>SUMIFS(Gögn!$K$2:$K$11876,Gögn!$F$2:$F$11876,$A147,Gögn!$A$2:$A$11876,BT$207)</f>
        <v>41.8</v>
      </c>
      <c r="BU147" s="24">
        <f>SUMIFS(Gögn!$K$2:$K$11876,Gögn!$F$2:$F$11876,$A147,Gögn!$A$2:$A$11876,BU$207)</f>
        <v>31.8</v>
      </c>
      <c r="BV147" s="24">
        <f>SUMIFS(Gögn!$K$2:$K$11876,Gögn!$F$2:$F$11876,$A147,Gögn!$A$2:$A$11876,BV$207)</f>
        <v>0</v>
      </c>
      <c r="BW147" s="24">
        <f>SUMIFS(Gögn!$K$2:$K$11876,Gögn!$F$2:$F$11876,$A147,Gögn!$A$2:$A$11876,BW$207)</f>
        <v>31.5</v>
      </c>
      <c r="BX147" s="24">
        <f>SUMIFS(Gögn!$K$2:$K$11876,Gögn!$F$2:$F$11876,$A147,Gögn!$A$2:$A$11876,BX$207)</f>
        <v>100</v>
      </c>
      <c r="BY147" s="24">
        <f>SUMIFS(Gögn!$K$2:$K$11876,Gögn!$F$2:$F$11876,$A147,Gögn!$A$2:$A$11876,BY$207)</f>
        <v>46.43</v>
      </c>
      <c r="BZ147" s="24">
        <f>SUMIFS(Gögn!$K$2:$K$11876,Gögn!$F$2:$F$11876,$A147,Gögn!$A$2:$A$11876,BZ$207)</f>
        <v>61.5</v>
      </c>
      <c r="CA147" s="24">
        <f>SUMIFS(Gögn!$K$2:$K$11876,Gögn!$F$2:$F$11876,$A147,Gögn!$A$2:$A$11876,CA$207)</f>
        <v>0</v>
      </c>
      <c r="CB147" s="24">
        <f>SUMIFS(Gögn!$K$2:$K$11876,Gögn!$F$2:$F$11876,$A147,Gögn!$A$2:$A$11876,CB$207)</f>
        <v>60.3</v>
      </c>
      <c r="CC147" s="24">
        <f>SUMIFS(Gögn!$K$2:$K$11876,Gögn!$F$2:$F$11876,$A147,Gögn!$A$2:$A$11876,CC$207)</f>
        <v>0</v>
      </c>
      <c r="CD147" s="24">
        <f>SUMIFS(Gögn!$K$2:$K$11876,Gögn!$F$2:$F$11876,$A147,Gögn!$A$2:$A$11876,CD$207)</f>
        <v>0</v>
      </c>
    </row>
    <row r="148" spans="1:82" ht="15" customHeight="1">
      <c r="A148" s="5" t="s">
        <v>57</v>
      </c>
      <c r="B148" s="5"/>
      <c r="C148" s="25" t="s">
        <v>58</v>
      </c>
      <c r="D148" s="22">
        <f>IFERROR(SUMPRODUCT(E148:CD148,$E$83:$CD$83)/SUM($E$83:CD$83),"")</f>
        <v>31.576383680228954</v>
      </c>
      <c r="E148" s="22">
        <f>SUMIFS(Gögn!$K$2:$K$11876,Gögn!$F$2:$F$11876,$A148,Gögn!$A$2:$A$11876,E$207)</f>
        <v>16.3</v>
      </c>
      <c r="F148" s="22">
        <f>SUMIFS(Gögn!$K$2:$K$11876,Gögn!$F$2:$F$11876,$A148,Gögn!$A$2:$A$11876,F$207)</f>
        <v>29</v>
      </c>
      <c r="G148" s="22">
        <f>SUMIFS(Gögn!$K$2:$K$11876,Gögn!$F$2:$F$11876,$A148,Gögn!$A$2:$A$11876,G$207)</f>
        <v>29.1</v>
      </c>
      <c r="H148" s="22">
        <f>SUMIFS(Gögn!$K$2:$K$11876,Gögn!$F$2:$F$11876,$A148,Gögn!$A$2:$A$11876,H$207)</f>
        <v>0</v>
      </c>
      <c r="I148" s="22">
        <f>SUMIFS(Gögn!$K$2:$K$11876,Gögn!$F$2:$F$11876,$A148,Gögn!$A$2:$A$11876,I$207)</f>
        <v>0</v>
      </c>
      <c r="J148" s="22">
        <f>SUMIFS(Gögn!$K$2:$K$11876,Gögn!$F$2:$F$11876,$A148,Gögn!$A$2:$A$11876,J$207)</f>
        <v>86.5</v>
      </c>
      <c r="K148" s="22">
        <f>SUMIFS(Gögn!$K$2:$K$11876,Gögn!$F$2:$F$11876,$A148,Gögn!$A$2:$A$11876,K$207)</f>
        <v>90.2</v>
      </c>
      <c r="L148" s="22">
        <f>SUMIFS(Gögn!$K$2:$K$11876,Gögn!$F$2:$F$11876,$A148,Gögn!$A$2:$A$11876,L$207)</f>
        <v>11.6</v>
      </c>
      <c r="M148" s="22">
        <f>SUMIFS(Gögn!$K$2:$K$11876,Gögn!$F$2:$F$11876,$A148,Gögn!$A$2:$A$11876,M$207)</f>
        <v>95.9</v>
      </c>
      <c r="N148" s="22">
        <f>SUMIFS(Gögn!$K$2:$K$11876,Gögn!$F$2:$F$11876,$A148,Gögn!$A$2:$A$11876,N$207)</f>
        <v>26.1</v>
      </c>
      <c r="O148" s="22">
        <f>SUMIFS(Gögn!$K$2:$K$11876,Gögn!$F$2:$F$11876,$A148,Gögn!$A$2:$A$11876,O$207)</f>
        <v>37.9</v>
      </c>
      <c r="P148" s="22">
        <f>SUMIFS(Gögn!$K$2:$K$11876,Gögn!$F$2:$F$11876,$A148,Gögn!$A$2:$A$11876,P$207)</f>
        <v>57.2</v>
      </c>
      <c r="Q148" s="22">
        <f>SUMIFS(Gögn!$K$2:$K$11876,Gögn!$F$2:$F$11876,$A148,Gögn!$A$2:$A$11876,Q$207)</f>
        <v>73.3</v>
      </c>
      <c r="R148" s="22">
        <f>SUMIFS(Gögn!$K$2:$K$11876,Gögn!$F$2:$F$11876,$A148,Gögn!$A$2:$A$11876,R$207)</f>
        <v>0</v>
      </c>
      <c r="S148" s="22">
        <f>SUMIFS(Gögn!$K$2:$K$11876,Gögn!$F$2:$F$11876,$A148,Gögn!$A$2:$A$11876,S$207)</f>
        <v>35.159999999999997</v>
      </c>
      <c r="T148" s="22">
        <f>SUMIFS(Gögn!$K$2:$K$11876,Gögn!$F$2:$F$11876,$A148,Gögn!$A$2:$A$11876,T$207)</f>
        <v>0</v>
      </c>
      <c r="U148" s="22">
        <f>SUMIFS(Gögn!$K$2:$K$11876,Gögn!$F$2:$F$11876,$A148,Gögn!$A$2:$A$11876,U$207)</f>
        <v>82.9</v>
      </c>
      <c r="V148" s="22">
        <f>SUMIFS(Gögn!$K$2:$K$11876,Gögn!$F$2:$F$11876,$A148,Gögn!$A$2:$A$11876,V$207)</f>
        <v>0</v>
      </c>
      <c r="W148" s="22">
        <f>SUMIFS(Gögn!$K$2:$K$11876,Gögn!$F$2:$F$11876,$A148,Gögn!$A$2:$A$11876,W$207)</f>
        <v>54.86</v>
      </c>
      <c r="X148" s="22">
        <f>SUMIFS(Gögn!$K$2:$K$11876,Gögn!$F$2:$F$11876,$A148,Gögn!$A$2:$A$11876,X$207)</f>
        <v>44.06</v>
      </c>
      <c r="Y148" s="22">
        <f>SUMIFS(Gögn!$K$2:$K$11876,Gögn!$F$2:$F$11876,$A148,Gögn!$A$2:$A$11876,Y$207)</f>
        <v>31.6</v>
      </c>
      <c r="Z148" s="22">
        <f>SUMIFS(Gögn!$K$2:$K$11876,Gögn!$F$2:$F$11876,$A148,Gögn!$A$2:$A$11876,Z$207)</f>
        <v>58</v>
      </c>
      <c r="AA148" s="22">
        <f>SUMIFS(Gögn!$K$2:$K$11876,Gögn!$F$2:$F$11876,$A148,Gögn!$A$2:$A$11876,AA$207)</f>
        <v>83.2</v>
      </c>
      <c r="AB148" s="22">
        <f>SUMIFS(Gögn!$K$2:$K$11876,Gögn!$F$2:$F$11876,$A148,Gögn!$A$2:$A$11876,AB$207)</f>
        <v>21.8</v>
      </c>
      <c r="AC148" s="22">
        <f>SUMIFS(Gögn!$K$2:$K$11876,Gögn!$F$2:$F$11876,$A148,Gögn!$A$2:$A$11876,AC$207)</f>
        <v>0</v>
      </c>
      <c r="AD148" s="22">
        <f>SUMIFS(Gögn!$K$2:$K$11876,Gögn!$F$2:$F$11876,$A148,Gögn!$A$2:$A$11876,AD$207)</f>
        <v>56.1</v>
      </c>
      <c r="AE148" s="22">
        <f>SUMIFS(Gögn!$K$2:$K$11876,Gögn!$F$2:$F$11876,$A148,Gögn!$A$2:$A$11876,AE$207)</f>
        <v>71.599999999999994</v>
      </c>
      <c r="AF148" s="22">
        <f>SUMIFS(Gögn!$K$2:$K$11876,Gögn!$F$2:$F$11876,$A148,Gögn!$A$2:$A$11876,AF$207)</f>
        <v>0</v>
      </c>
      <c r="AG148" s="22">
        <f>SUMIFS(Gögn!$K$2:$K$11876,Gögn!$F$2:$F$11876,$A148,Gögn!$A$2:$A$11876,AG$207)</f>
        <v>15.91</v>
      </c>
      <c r="AH148" s="22">
        <f>SUMIFS(Gögn!$K$2:$K$11876,Gögn!$F$2:$F$11876,$A148,Gögn!$A$2:$A$11876,AH$207)</f>
        <v>48.68</v>
      </c>
      <c r="AI148" s="22">
        <f>SUMIFS(Gögn!$K$2:$K$11876,Gögn!$F$2:$F$11876,$A148,Gögn!$A$2:$A$11876,AI$207)</f>
        <v>0</v>
      </c>
      <c r="AJ148" s="22">
        <f>SUMIFS(Gögn!$K$2:$K$11876,Gögn!$F$2:$F$11876,$A148,Gögn!$A$2:$A$11876,AJ$207)</f>
        <v>0</v>
      </c>
      <c r="AK148" s="22">
        <f>SUMIFS(Gögn!$K$2:$K$11876,Gögn!$F$2:$F$11876,$A148,Gögn!$A$2:$A$11876,AK$207)</f>
        <v>81.33</v>
      </c>
      <c r="AL148" s="22">
        <f>SUMIFS(Gögn!$K$2:$K$11876,Gögn!$F$2:$F$11876,$A148,Gögn!$A$2:$A$11876,AL$207)</f>
        <v>77.28</v>
      </c>
      <c r="AM148" s="22">
        <f>SUMIFS(Gögn!$K$2:$K$11876,Gögn!$F$2:$F$11876,$A148,Gögn!$A$2:$A$11876,AM$207)</f>
        <v>63.03</v>
      </c>
      <c r="AN148" s="22">
        <f>SUMIFS(Gögn!$K$2:$K$11876,Gögn!$F$2:$F$11876,$A148,Gögn!$A$2:$A$11876,AN$207)</f>
        <v>52.97</v>
      </c>
      <c r="AO148" s="22">
        <f>SUMIFS(Gögn!$K$2:$K$11876,Gögn!$F$2:$F$11876,$A148,Gögn!$A$2:$A$11876,AO$207)</f>
        <v>37.520000000000003</v>
      </c>
      <c r="AP148" s="22">
        <f>SUMIFS(Gögn!$K$2:$K$11876,Gögn!$F$2:$F$11876,$A148,Gögn!$A$2:$A$11876,AP$207)</f>
        <v>25.09</v>
      </c>
      <c r="AQ148" s="22">
        <f>SUMIFS(Gögn!$K$2:$K$11876,Gögn!$F$2:$F$11876,$A148,Gögn!$A$2:$A$11876,AQ$207)</f>
        <v>36.07</v>
      </c>
      <c r="AR148" s="22">
        <f>SUMIFS(Gögn!$K$2:$K$11876,Gögn!$F$2:$F$11876,$A148,Gögn!$A$2:$A$11876,AR$207)</f>
        <v>47.37</v>
      </c>
      <c r="AS148" s="22">
        <f>SUMIFS(Gögn!$K$2:$K$11876,Gögn!$F$2:$F$11876,$A148,Gögn!$A$2:$A$11876,AS$207)</f>
        <v>61.28</v>
      </c>
      <c r="AT148" s="22">
        <f>SUMIFS(Gögn!$K$2:$K$11876,Gögn!$F$2:$F$11876,$A148,Gögn!$A$2:$A$11876,AT$207)</f>
        <v>100</v>
      </c>
      <c r="AU148" s="22">
        <f>SUMIFS(Gögn!$K$2:$K$11876,Gögn!$F$2:$F$11876,$A148,Gögn!$A$2:$A$11876,AU$207)</f>
        <v>56.9</v>
      </c>
      <c r="AV148" s="22">
        <f>SUMIFS(Gögn!$K$2:$K$11876,Gögn!$F$2:$F$11876,$A148,Gögn!$A$2:$A$11876,AV$207)</f>
        <v>0</v>
      </c>
      <c r="AW148" s="22">
        <f>SUMIFS(Gögn!$K$2:$K$11876,Gögn!$F$2:$F$11876,$A148,Gögn!$A$2:$A$11876,AW$207)</f>
        <v>60.8</v>
      </c>
      <c r="AX148" s="22">
        <f>SUMIFS(Gögn!$K$2:$K$11876,Gögn!$F$2:$F$11876,$A148,Gögn!$A$2:$A$11876,AX$207)</f>
        <v>0</v>
      </c>
      <c r="AY148" s="22">
        <f>SUMIFS(Gögn!$K$2:$K$11876,Gögn!$F$2:$F$11876,$A148,Gögn!$A$2:$A$11876,AY$207)</f>
        <v>45.8</v>
      </c>
      <c r="AZ148" s="22">
        <f>SUMIFS(Gögn!$K$2:$K$11876,Gögn!$F$2:$F$11876,$A148,Gögn!$A$2:$A$11876,AZ$207)</f>
        <v>37.299999999999997</v>
      </c>
      <c r="BA148" s="22">
        <f>SUMIFS(Gögn!$K$2:$K$11876,Gögn!$F$2:$F$11876,$A148,Gögn!$A$2:$A$11876,BA$207)</f>
        <v>16.5</v>
      </c>
      <c r="BB148" s="22">
        <f>SUMIFS(Gögn!$K$2:$K$11876,Gögn!$F$2:$F$11876,$A148,Gögn!$A$2:$A$11876,BB$207)</f>
        <v>17</v>
      </c>
      <c r="BC148" s="22">
        <f>SUMIFS(Gögn!$K$2:$K$11876,Gögn!$F$2:$F$11876,$A148,Gögn!$A$2:$A$11876,BC$207)</f>
        <v>0</v>
      </c>
      <c r="BD148" s="22">
        <f>SUMIFS(Gögn!$K$2:$K$11876,Gögn!$F$2:$F$11876,$A148,Gögn!$A$2:$A$11876,BD$207)</f>
        <v>0</v>
      </c>
      <c r="BE148" s="22">
        <f>SUMIFS(Gögn!$K$2:$K$11876,Gögn!$F$2:$F$11876,$A148,Gögn!$A$2:$A$11876,BE$207)</f>
        <v>5.8</v>
      </c>
      <c r="BF148" s="22">
        <f>SUMIFS(Gögn!$K$2:$K$11876,Gögn!$F$2:$F$11876,$A148,Gögn!$A$2:$A$11876,BF$207)</f>
        <v>17</v>
      </c>
      <c r="BG148" s="22">
        <f>SUMIFS(Gögn!$K$2:$K$11876,Gögn!$F$2:$F$11876,$A148,Gögn!$A$2:$A$11876,BG$207)</f>
        <v>0</v>
      </c>
      <c r="BH148" s="22">
        <f>SUMIFS(Gögn!$K$2:$K$11876,Gögn!$F$2:$F$11876,$A148,Gögn!$A$2:$A$11876,BH$207)</f>
        <v>49.74</v>
      </c>
      <c r="BI148" s="22">
        <f>SUMIFS(Gögn!$K$2:$K$11876,Gögn!$F$2:$F$11876,$A148,Gögn!$A$2:$A$11876,BI$207)</f>
        <v>41.2</v>
      </c>
      <c r="BJ148" s="22">
        <f>SUMIFS(Gögn!$K$2:$K$11876,Gögn!$F$2:$F$11876,$A148,Gögn!$A$2:$A$11876,BJ$207)</f>
        <v>64.2</v>
      </c>
      <c r="BK148" s="22">
        <f>SUMIFS(Gögn!$K$2:$K$11876,Gögn!$F$2:$F$11876,$A148,Gögn!$A$2:$A$11876,BK$207)</f>
        <v>77.900000000000006</v>
      </c>
      <c r="BL148" s="22">
        <f>SUMIFS(Gögn!$K$2:$K$11876,Gögn!$F$2:$F$11876,$A148,Gögn!$A$2:$A$11876,BL$207)</f>
        <v>26.5</v>
      </c>
      <c r="BM148" s="22">
        <f>SUMIFS(Gögn!$K$2:$K$11876,Gögn!$F$2:$F$11876,$A148,Gögn!$A$2:$A$11876,BM$207)</f>
        <v>61.4</v>
      </c>
      <c r="BN148" s="22">
        <f>SUMIFS(Gögn!$K$2:$K$11876,Gögn!$F$2:$F$11876,$A148,Gögn!$A$2:$A$11876,BN$207)</f>
        <v>44.9</v>
      </c>
      <c r="BO148" s="22">
        <f>SUMIFS(Gögn!$K$2:$K$11876,Gögn!$F$2:$F$11876,$A148,Gögn!$A$2:$A$11876,BO$207)</f>
        <v>0</v>
      </c>
      <c r="BP148" s="22">
        <f>SUMIFS(Gögn!$K$2:$K$11876,Gögn!$F$2:$F$11876,$A148,Gögn!$A$2:$A$11876,BP$207)</f>
        <v>43.3</v>
      </c>
      <c r="BQ148" s="22">
        <f>SUMIFS(Gögn!$K$2:$K$11876,Gögn!$F$2:$F$11876,$A148,Gögn!$A$2:$A$11876,BQ$207)</f>
        <v>24.5</v>
      </c>
      <c r="BR148" s="22">
        <f>SUMIFS(Gögn!$K$2:$K$11876,Gögn!$F$2:$F$11876,$A148,Gögn!$A$2:$A$11876,BR$207)</f>
        <v>13.4</v>
      </c>
      <c r="BS148" s="22">
        <f>SUMIFS(Gögn!$K$2:$K$11876,Gögn!$F$2:$F$11876,$A148,Gögn!$A$2:$A$11876,BS$207)</f>
        <v>39.200000000000003</v>
      </c>
      <c r="BT148" s="22">
        <f>SUMIFS(Gögn!$K$2:$K$11876,Gögn!$F$2:$F$11876,$A148,Gögn!$A$2:$A$11876,BT$207)</f>
        <v>58.2</v>
      </c>
      <c r="BU148" s="22">
        <f>SUMIFS(Gögn!$K$2:$K$11876,Gögn!$F$2:$F$11876,$A148,Gögn!$A$2:$A$11876,BU$207)</f>
        <v>62.5</v>
      </c>
      <c r="BV148" s="22">
        <f>SUMIFS(Gögn!$K$2:$K$11876,Gögn!$F$2:$F$11876,$A148,Gögn!$A$2:$A$11876,BV$207)</f>
        <v>64</v>
      </c>
      <c r="BW148" s="22">
        <f>SUMIFS(Gögn!$K$2:$K$11876,Gögn!$F$2:$F$11876,$A148,Gögn!$A$2:$A$11876,BW$207)</f>
        <v>68.5</v>
      </c>
      <c r="BX148" s="22">
        <f>SUMIFS(Gögn!$K$2:$K$11876,Gögn!$F$2:$F$11876,$A148,Gögn!$A$2:$A$11876,BX$207)</f>
        <v>0</v>
      </c>
      <c r="BY148" s="22">
        <f>SUMIFS(Gögn!$K$2:$K$11876,Gögn!$F$2:$F$11876,$A148,Gögn!$A$2:$A$11876,BY$207)</f>
        <v>53.57</v>
      </c>
      <c r="BZ148" s="22">
        <f>SUMIFS(Gögn!$K$2:$K$11876,Gögn!$F$2:$F$11876,$A148,Gögn!$A$2:$A$11876,BZ$207)</f>
        <v>38.5</v>
      </c>
      <c r="CA148" s="22">
        <f>SUMIFS(Gögn!$K$2:$K$11876,Gögn!$F$2:$F$11876,$A148,Gögn!$A$2:$A$11876,CA$207)</f>
        <v>0</v>
      </c>
      <c r="CB148" s="22">
        <f>SUMIFS(Gögn!$K$2:$K$11876,Gögn!$F$2:$F$11876,$A148,Gögn!$A$2:$A$11876,CB$207)</f>
        <v>39.700000000000003</v>
      </c>
      <c r="CC148" s="22">
        <f>SUMIFS(Gögn!$K$2:$K$11876,Gögn!$F$2:$F$11876,$A148,Gögn!$A$2:$A$11876,CC$207)</f>
        <v>0</v>
      </c>
      <c r="CD148" s="22">
        <f>SUMIFS(Gögn!$K$2:$K$11876,Gögn!$F$2:$F$11876,$A148,Gögn!$A$2:$A$11876,CD$207)</f>
        <v>0</v>
      </c>
    </row>
    <row r="149" spans="1:82" ht="15" customHeight="1">
      <c r="A149" s="5" t="s">
        <v>59</v>
      </c>
      <c r="B149" s="5"/>
      <c r="C149" s="23" t="s">
        <v>60</v>
      </c>
      <c r="D149" s="24">
        <f>IFERROR(SUMPRODUCT(E149:CD149,$E$83:$CD$83)/SUM($E$83:CD$83),"")</f>
        <v>6.3771388927829813</v>
      </c>
      <c r="E149" s="24">
        <f>SUMIFS(Gögn!$K$2:$K$11876,Gögn!$F$2:$F$11876,$A149,Gögn!$A$2:$A$11876,E$207)</f>
        <v>11.3</v>
      </c>
      <c r="F149" s="24">
        <f>SUMIFS(Gögn!$K$2:$K$11876,Gögn!$F$2:$F$11876,$A149,Gögn!$A$2:$A$11876,F$207)</f>
        <v>9.6999999999999993</v>
      </c>
      <c r="G149" s="24">
        <f>SUMIFS(Gögn!$K$2:$K$11876,Gögn!$F$2:$F$11876,$A149,Gögn!$A$2:$A$11876,G$207)</f>
        <v>7.9</v>
      </c>
      <c r="H149" s="24">
        <f>SUMIFS(Gögn!$K$2:$K$11876,Gögn!$F$2:$F$11876,$A149,Gögn!$A$2:$A$11876,H$207)</f>
        <v>0</v>
      </c>
      <c r="I149" s="24">
        <f>SUMIFS(Gögn!$K$2:$K$11876,Gögn!$F$2:$F$11876,$A149,Gögn!$A$2:$A$11876,I$207)</f>
        <v>0</v>
      </c>
      <c r="J149" s="24">
        <f>SUMIFS(Gögn!$K$2:$K$11876,Gögn!$F$2:$F$11876,$A149,Gögn!$A$2:$A$11876,J$207)</f>
        <v>0</v>
      </c>
      <c r="K149" s="24">
        <f>SUMIFS(Gögn!$K$2:$K$11876,Gögn!$F$2:$F$11876,$A149,Gögn!$A$2:$A$11876,K$207)</f>
        <v>0</v>
      </c>
      <c r="L149" s="24">
        <f>SUMIFS(Gögn!$K$2:$K$11876,Gögn!$F$2:$F$11876,$A149,Gögn!$A$2:$A$11876,L$207)</f>
        <v>1.1000000000000001</v>
      </c>
      <c r="M149" s="24">
        <f>SUMIFS(Gögn!$K$2:$K$11876,Gögn!$F$2:$F$11876,$A149,Gögn!$A$2:$A$11876,M$207)</f>
        <v>1.3</v>
      </c>
      <c r="N149" s="24">
        <f>SUMIFS(Gögn!$K$2:$K$11876,Gögn!$F$2:$F$11876,$A149,Gögn!$A$2:$A$11876,N$207)</f>
        <v>17</v>
      </c>
      <c r="O149" s="24">
        <f>SUMIFS(Gögn!$K$2:$K$11876,Gögn!$F$2:$F$11876,$A149,Gögn!$A$2:$A$11876,O$207)</f>
        <v>19.399999999999999</v>
      </c>
      <c r="P149" s="24">
        <f>SUMIFS(Gögn!$K$2:$K$11876,Gögn!$F$2:$F$11876,$A149,Gögn!$A$2:$A$11876,P$207)</f>
        <v>15</v>
      </c>
      <c r="Q149" s="24">
        <f>SUMIFS(Gögn!$K$2:$K$11876,Gögn!$F$2:$F$11876,$A149,Gögn!$A$2:$A$11876,Q$207)</f>
        <v>8.6</v>
      </c>
      <c r="R149" s="24">
        <f>SUMIFS(Gögn!$K$2:$K$11876,Gögn!$F$2:$F$11876,$A149,Gögn!$A$2:$A$11876,R$207)</f>
        <v>0</v>
      </c>
      <c r="S149" s="24">
        <f>SUMIFS(Gögn!$K$2:$K$11876,Gögn!$F$2:$F$11876,$A149,Gögn!$A$2:$A$11876,S$207)</f>
        <v>3.29</v>
      </c>
      <c r="T149" s="24">
        <f>SUMIFS(Gögn!$K$2:$K$11876,Gögn!$F$2:$F$11876,$A149,Gögn!$A$2:$A$11876,T$207)</f>
        <v>0</v>
      </c>
      <c r="U149" s="24">
        <f>SUMIFS(Gögn!$K$2:$K$11876,Gögn!$F$2:$F$11876,$A149,Gögn!$A$2:$A$11876,U$207)</f>
        <v>3.96</v>
      </c>
      <c r="V149" s="24">
        <f>SUMIFS(Gögn!$K$2:$K$11876,Gögn!$F$2:$F$11876,$A149,Gögn!$A$2:$A$11876,V$207)</f>
        <v>0</v>
      </c>
      <c r="W149" s="24">
        <f>SUMIFS(Gögn!$K$2:$K$11876,Gögn!$F$2:$F$11876,$A149,Gögn!$A$2:$A$11876,W$207)</f>
        <v>0</v>
      </c>
      <c r="X149" s="24">
        <f>SUMIFS(Gögn!$K$2:$K$11876,Gögn!$F$2:$F$11876,$A149,Gögn!$A$2:$A$11876,X$207)</f>
        <v>0</v>
      </c>
      <c r="Y149" s="24">
        <f>SUMIFS(Gögn!$K$2:$K$11876,Gögn!$F$2:$F$11876,$A149,Gögn!$A$2:$A$11876,Y$207)</f>
        <v>11.3</v>
      </c>
      <c r="Z149" s="24">
        <f>SUMIFS(Gögn!$K$2:$K$11876,Gögn!$F$2:$F$11876,$A149,Gögn!$A$2:$A$11876,Z$207)</f>
        <v>7.2</v>
      </c>
      <c r="AA149" s="24">
        <f>SUMIFS(Gögn!$K$2:$K$11876,Gögn!$F$2:$F$11876,$A149,Gögn!$A$2:$A$11876,AA$207)</f>
        <v>2.6</v>
      </c>
      <c r="AB149" s="24">
        <f>SUMIFS(Gögn!$K$2:$K$11876,Gögn!$F$2:$F$11876,$A149,Gögn!$A$2:$A$11876,AB$207)</f>
        <v>10.4</v>
      </c>
      <c r="AC149" s="24">
        <f>SUMIFS(Gögn!$K$2:$K$11876,Gögn!$F$2:$F$11876,$A149,Gögn!$A$2:$A$11876,AC$207)</f>
        <v>0</v>
      </c>
      <c r="AD149" s="24">
        <f>SUMIFS(Gögn!$K$2:$K$11876,Gögn!$F$2:$F$11876,$A149,Gögn!$A$2:$A$11876,AD$207)</f>
        <v>0</v>
      </c>
      <c r="AE149" s="24">
        <f>SUMIFS(Gögn!$K$2:$K$11876,Gögn!$F$2:$F$11876,$A149,Gögn!$A$2:$A$11876,AE$207)</f>
        <v>0</v>
      </c>
      <c r="AF149" s="24">
        <f>SUMIFS(Gögn!$K$2:$K$11876,Gögn!$F$2:$F$11876,$A149,Gögn!$A$2:$A$11876,AF$207)</f>
        <v>0</v>
      </c>
      <c r="AG149" s="24">
        <f>SUMIFS(Gögn!$K$2:$K$11876,Gögn!$F$2:$F$11876,$A149,Gögn!$A$2:$A$11876,AG$207)</f>
        <v>0</v>
      </c>
      <c r="AH149" s="24">
        <f>SUMIFS(Gögn!$K$2:$K$11876,Gögn!$F$2:$F$11876,$A149,Gögn!$A$2:$A$11876,AH$207)</f>
        <v>21.29</v>
      </c>
      <c r="AI149" s="24">
        <f>SUMIFS(Gögn!$K$2:$K$11876,Gögn!$F$2:$F$11876,$A149,Gögn!$A$2:$A$11876,AI$207)</f>
        <v>0</v>
      </c>
      <c r="AJ149" s="24">
        <f>SUMIFS(Gögn!$K$2:$K$11876,Gögn!$F$2:$F$11876,$A149,Gögn!$A$2:$A$11876,AJ$207)</f>
        <v>0</v>
      </c>
      <c r="AK149" s="24">
        <f>SUMIFS(Gögn!$K$2:$K$11876,Gögn!$F$2:$F$11876,$A149,Gögn!$A$2:$A$11876,AK$207)</f>
        <v>0</v>
      </c>
      <c r="AL149" s="24">
        <f>SUMIFS(Gögn!$K$2:$K$11876,Gögn!$F$2:$F$11876,$A149,Gögn!$A$2:$A$11876,AL$207)</f>
        <v>0</v>
      </c>
      <c r="AM149" s="24">
        <f>SUMIFS(Gögn!$K$2:$K$11876,Gögn!$F$2:$F$11876,$A149,Gögn!$A$2:$A$11876,AM$207)</f>
        <v>7.22</v>
      </c>
      <c r="AN149" s="24">
        <f>SUMIFS(Gögn!$K$2:$K$11876,Gögn!$F$2:$F$11876,$A149,Gögn!$A$2:$A$11876,AN$207)</f>
        <v>9.4700000000000006</v>
      </c>
      <c r="AO149" s="24">
        <f>SUMIFS(Gögn!$K$2:$K$11876,Gögn!$F$2:$F$11876,$A149,Gögn!$A$2:$A$11876,AO$207)</f>
        <v>12.72</v>
      </c>
      <c r="AP149" s="24">
        <f>SUMIFS(Gögn!$K$2:$K$11876,Gögn!$F$2:$F$11876,$A149,Gögn!$A$2:$A$11876,AP$207)</f>
        <v>16.54</v>
      </c>
      <c r="AQ149" s="24">
        <f>SUMIFS(Gögn!$K$2:$K$11876,Gögn!$F$2:$F$11876,$A149,Gögn!$A$2:$A$11876,AQ$207)</f>
        <v>10.26</v>
      </c>
      <c r="AR149" s="24">
        <f>SUMIFS(Gögn!$K$2:$K$11876,Gögn!$F$2:$F$11876,$A149,Gögn!$A$2:$A$11876,AR$207)</f>
        <v>8.51</v>
      </c>
      <c r="AS149" s="24">
        <f>SUMIFS(Gögn!$K$2:$K$11876,Gögn!$F$2:$F$11876,$A149,Gögn!$A$2:$A$11876,AS$207)</f>
        <v>6.31</v>
      </c>
      <c r="AT149" s="24">
        <f>SUMIFS(Gögn!$K$2:$K$11876,Gögn!$F$2:$F$11876,$A149,Gögn!$A$2:$A$11876,AT$207)</f>
        <v>0</v>
      </c>
      <c r="AU149" s="24">
        <f>SUMIFS(Gögn!$K$2:$K$11876,Gögn!$F$2:$F$11876,$A149,Gögn!$A$2:$A$11876,AU$207)</f>
        <v>0</v>
      </c>
      <c r="AV149" s="24">
        <f>SUMIFS(Gögn!$K$2:$K$11876,Gögn!$F$2:$F$11876,$A149,Gögn!$A$2:$A$11876,AV$207)</f>
        <v>0</v>
      </c>
      <c r="AW149" s="24">
        <f>SUMIFS(Gögn!$K$2:$K$11876,Gögn!$F$2:$F$11876,$A149,Gögn!$A$2:$A$11876,AW$207)</f>
        <v>0</v>
      </c>
      <c r="AX149" s="24">
        <f>SUMIFS(Gögn!$K$2:$K$11876,Gögn!$F$2:$F$11876,$A149,Gögn!$A$2:$A$11876,AX$207)</f>
        <v>0</v>
      </c>
      <c r="AY149" s="24">
        <f>SUMIFS(Gögn!$K$2:$K$11876,Gögn!$F$2:$F$11876,$A149,Gögn!$A$2:$A$11876,AY$207)</f>
        <v>0</v>
      </c>
      <c r="AZ149" s="24">
        <f>SUMIFS(Gögn!$K$2:$K$11876,Gögn!$F$2:$F$11876,$A149,Gögn!$A$2:$A$11876,AZ$207)</f>
        <v>0</v>
      </c>
      <c r="BA149" s="24">
        <f>SUMIFS(Gögn!$K$2:$K$11876,Gögn!$F$2:$F$11876,$A149,Gögn!$A$2:$A$11876,BA$207)</f>
        <v>0</v>
      </c>
      <c r="BB149" s="24">
        <f>SUMIFS(Gögn!$K$2:$K$11876,Gögn!$F$2:$F$11876,$A149,Gögn!$A$2:$A$11876,BB$207)</f>
        <v>0</v>
      </c>
      <c r="BC149" s="24">
        <f>SUMIFS(Gögn!$K$2:$K$11876,Gögn!$F$2:$F$11876,$A149,Gögn!$A$2:$A$11876,BC$207)</f>
        <v>0</v>
      </c>
      <c r="BD149" s="24">
        <f>SUMIFS(Gögn!$K$2:$K$11876,Gögn!$F$2:$F$11876,$A149,Gögn!$A$2:$A$11876,BD$207)</f>
        <v>0</v>
      </c>
      <c r="BE149" s="24">
        <f>SUMIFS(Gögn!$K$2:$K$11876,Gögn!$F$2:$F$11876,$A149,Gögn!$A$2:$A$11876,BE$207)</f>
        <v>2.4</v>
      </c>
      <c r="BF149" s="24">
        <f>SUMIFS(Gögn!$K$2:$K$11876,Gögn!$F$2:$F$11876,$A149,Gögn!$A$2:$A$11876,BF$207)</f>
        <v>2.9</v>
      </c>
      <c r="BG149" s="24">
        <f>SUMIFS(Gögn!$K$2:$K$11876,Gögn!$F$2:$F$11876,$A149,Gögn!$A$2:$A$11876,BG$207)</f>
        <v>0</v>
      </c>
      <c r="BH149" s="24">
        <f>SUMIFS(Gögn!$K$2:$K$11876,Gögn!$F$2:$F$11876,$A149,Gögn!$A$2:$A$11876,BH$207)</f>
        <v>4.51</v>
      </c>
      <c r="BI149" s="24">
        <f>SUMIFS(Gögn!$K$2:$K$11876,Gögn!$F$2:$F$11876,$A149,Gögn!$A$2:$A$11876,BI$207)</f>
        <v>0</v>
      </c>
      <c r="BJ149" s="24">
        <f>SUMIFS(Gögn!$K$2:$K$11876,Gögn!$F$2:$F$11876,$A149,Gögn!$A$2:$A$11876,BJ$207)</f>
        <v>0</v>
      </c>
      <c r="BK149" s="24">
        <f>SUMIFS(Gögn!$K$2:$K$11876,Gögn!$F$2:$F$11876,$A149,Gögn!$A$2:$A$11876,BK$207)</f>
        <v>0</v>
      </c>
      <c r="BL149" s="24">
        <f>SUMIFS(Gögn!$K$2:$K$11876,Gögn!$F$2:$F$11876,$A149,Gögn!$A$2:$A$11876,BL$207)</f>
        <v>10.8</v>
      </c>
      <c r="BM149" s="24">
        <f>SUMIFS(Gögn!$K$2:$K$11876,Gögn!$F$2:$F$11876,$A149,Gögn!$A$2:$A$11876,BM$207)</f>
        <v>0</v>
      </c>
      <c r="BN149" s="24">
        <f>SUMIFS(Gögn!$K$2:$K$11876,Gögn!$F$2:$F$11876,$A149,Gögn!$A$2:$A$11876,BN$207)</f>
        <v>0</v>
      </c>
      <c r="BO149" s="24">
        <f>SUMIFS(Gögn!$K$2:$K$11876,Gögn!$F$2:$F$11876,$A149,Gögn!$A$2:$A$11876,BO$207)</f>
        <v>0</v>
      </c>
      <c r="BP149" s="24">
        <f>SUMIFS(Gögn!$K$2:$K$11876,Gögn!$F$2:$F$11876,$A149,Gögn!$A$2:$A$11876,BP$207)</f>
        <v>0</v>
      </c>
      <c r="BQ149" s="24">
        <f>SUMIFS(Gögn!$K$2:$K$11876,Gögn!$F$2:$F$11876,$A149,Gögn!$A$2:$A$11876,BQ$207)</f>
        <v>0</v>
      </c>
      <c r="BR149" s="24">
        <f>SUMIFS(Gögn!$K$2:$K$11876,Gögn!$F$2:$F$11876,$A149,Gögn!$A$2:$A$11876,BR$207)</f>
        <v>0</v>
      </c>
      <c r="BS149" s="24">
        <f>SUMIFS(Gögn!$K$2:$K$11876,Gögn!$F$2:$F$11876,$A149,Gögn!$A$2:$A$11876,BS$207)</f>
        <v>0</v>
      </c>
      <c r="BT149" s="24">
        <f>SUMIFS(Gögn!$K$2:$K$11876,Gögn!$F$2:$F$11876,$A149,Gögn!$A$2:$A$11876,BT$207)</f>
        <v>0</v>
      </c>
      <c r="BU149" s="24">
        <f>SUMIFS(Gögn!$K$2:$K$11876,Gögn!$F$2:$F$11876,$A149,Gögn!$A$2:$A$11876,BU$207)</f>
        <v>0</v>
      </c>
      <c r="BV149" s="24">
        <f>SUMIFS(Gögn!$K$2:$K$11876,Gögn!$F$2:$F$11876,$A149,Gögn!$A$2:$A$11876,BV$207)</f>
        <v>0</v>
      </c>
      <c r="BW149" s="24">
        <f>SUMIFS(Gögn!$K$2:$K$11876,Gögn!$F$2:$F$11876,$A149,Gögn!$A$2:$A$11876,BW$207)</f>
        <v>0</v>
      </c>
      <c r="BX149" s="24">
        <f>SUMIFS(Gögn!$K$2:$K$11876,Gögn!$F$2:$F$11876,$A149,Gögn!$A$2:$A$11876,BX$207)</f>
        <v>0</v>
      </c>
      <c r="BY149" s="24">
        <f>SUMIFS(Gögn!$K$2:$K$11876,Gögn!$F$2:$F$11876,$A149,Gögn!$A$2:$A$11876,BY$207)</f>
        <v>0</v>
      </c>
      <c r="BZ149" s="24">
        <f>SUMIFS(Gögn!$K$2:$K$11876,Gögn!$F$2:$F$11876,$A149,Gögn!$A$2:$A$11876,BZ$207)</f>
        <v>0</v>
      </c>
      <c r="CA149" s="24">
        <f>SUMIFS(Gögn!$K$2:$K$11876,Gögn!$F$2:$F$11876,$A149,Gögn!$A$2:$A$11876,CA$207)</f>
        <v>0</v>
      </c>
      <c r="CB149" s="24">
        <f>SUMIFS(Gögn!$K$2:$K$11876,Gögn!$F$2:$F$11876,$A149,Gögn!$A$2:$A$11876,CB$207)</f>
        <v>0</v>
      </c>
      <c r="CC149" s="24">
        <f>SUMIFS(Gögn!$K$2:$K$11876,Gögn!$F$2:$F$11876,$A149,Gögn!$A$2:$A$11876,CC$207)</f>
        <v>0</v>
      </c>
      <c r="CD149" s="24">
        <f>SUMIFS(Gögn!$K$2:$K$11876,Gögn!$F$2:$F$11876,$A149,Gögn!$A$2:$A$11876,CD$207)</f>
        <v>0</v>
      </c>
    </row>
    <row r="150" spans="1:82" ht="15" customHeight="1">
      <c r="A150" s="5" t="s">
        <v>61</v>
      </c>
      <c r="B150" s="5"/>
      <c r="C150" s="25" t="s">
        <v>62</v>
      </c>
      <c r="D150" s="22">
        <f>IFERROR(SUMPRODUCT(E150:CD150,$E$83:$CD$83)/SUM($E$83:CD$83),"")</f>
        <v>4.0733036522034984</v>
      </c>
      <c r="E150" s="22">
        <f>SUMIFS(Gögn!$K$2:$K$11876,Gögn!$F$2:$F$11876,$A150,Gögn!$A$2:$A$11876,E$207)</f>
        <v>5.2</v>
      </c>
      <c r="F150" s="22">
        <f>SUMIFS(Gögn!$K$2:$K$11876,Gögn!$F$2:$F$11876,$A150,Gögn!$A$2:$A$11876,F$207)</f>
        <v>9.4</v>
      </c>
      <c r="G150" s="22">
        <f>SUMIFS(Gögn!$K$2:$K$11876,Gögn!$F$2:$F$11876,$A150,Gögn!$A$2:$A$11876,G$207)</f>
        <v>17.3</v>
      </c>
      <c r="H150" s="22">
        <f>SUMIFS(Gögn!$K$2:$K$11876,Gögn!$F$2:$F$11876,$A150,Gögn!$A$2:$A$11876,H$207)</f>
        <v>89.8</v>
      </c>
      <c r="I150" s="22">
        <f>SUMIFS(Gögn!$K$2:$K$11876,Gögn!$F$2:$F$11876,$A150,Gögn!$A$2:$A$11876,I$207)</f>
        <v>0</v>
      </c>
      <c r="J150" s="22">
        <f>SUMIFS(Gögn!$K$2:$K$11876,Gögn!$F$2:$F$11876,$A150,Gögn!$A$2:$A$11876,J$207)</f>
        <v>0</v>
      </c>
      <c r="K150" s="22">
        <f>SUMIFS(Gögn!$K$2:$K$11876,Gögn!$F$2:$F$11876,$A150,Gögn!$A$2:$A$11876,K$207)</f>
        <v>0</v>
      </c>
      <c r="L150" s="22">
        <f>SUMIFS(Gögn!$K$2:$K$11876,Gögn!$F$2:$F$11876,$A150,Gögn!$A$2:$A$11876,L$207)</f>
        <v>0.4</v>
      </c>
      <c r="M150" s="22">
        <f>SUMIFS(Gögn!$K$2:$K$11876,Gögn!$F$2:$F$11876,$A150,Gögn!$A$2:$A$11876,M$207)</f>
        <v>2.8</v>
      </c>
      <c r="N150" s="22">
        <f>SUMIFS(Gögn!$K$2:$K$11876,Gögn!$F$2:$F$11876,$A150,Gögn!$A$2:$A$11876,N$207)</f>
        <v>0.1</v>
      </c>
      <c r="O150" s="22">
        <f>SUMIFS(Gögn!$K$2:$K$11876,Gögn!$F$2:$F$11876,$A150,Gögn!$A$2:$A$11876,O$207)</f>
        <v>0.8</v>
      </c>
      <c r="P150" s="22">
        <f>SUMIFS(Gögn!$K$2:$K$11876,Gögn!$F$2:$F$11876,$A150,Gögn!$A$2:$A$11876,P$207)</f>
        <v>1.3</v>
      </c>
      <c r="Q150" s="22">
        <f>SUMIFS(Gögn!$K$2:$K$11876,Gögn!$F$2:$F$11876,$A150,Gögn!$A$2:$A$11876,Q$207)</f>
        <v>1.5</v>
      </c>
      <c r="R150" s="22">
        <f>SUMIFS(Gögn!$K$2:$K$11876,Gögn!$F$2:$F$11876,$A150,Gögn!$A$2:$A$11876,R$207)</f>
        <v>0</v>
      </c>
      <c r="S150" s="22">
        <f>SUMIFS(Gögn!$K$2:$K$11876,Gögn!$F$2:$F$11876,$A150,Gögn!$A$2:$A$11876,S$207)</f>
        <v>1.99</v>
      </c>
      <c r="T150" s="22">
        <f>SUMIFS(Gögn!$K$2:$K$11876,Gögn!$F$2:$F$11876,$A150,Gögn!$A$2:$A$11876,T$207)</f>
        <v>0</v>
      </c>
      <c r="U150" s="22">
        <f>SUMIFS(Gögn!$K$2:$K$11876,Gögn!$F$2:$F$11876,$A150,Gögn!$A$2:$A$11876,U$207)</f>
        <v>13.14</v>
      </c>
      <c r="V150" s="22">
        <f>SUMIFS(Gögn!$K$2:$K$11876,Gögn!$F$2:$F$11876,$A150,Gögn!$A$2:$A$11876,V$207)</f>
        <v>0</v>
      </c>
      <c r="W150" s="22">
        <f>SUMIFS(Gögn!$K$2:$K$11876,Gögn!$F$2:$F$11876,$A150,Gögn!$A$2:$A$11876,W$207)</f>
        <v>0</v>
      </c>
      <c r="X150" s="22">
        <f>SUMIFS(Gögn!$K$2:$K$11876,Gögn!$F$2:$F$11876,$A150,Gögn!$A$2:$A$11876,X$207)</f>
        <v>0</v>
      </c>
      <c r="Y150" s="22">
        <f>SUMIFS(Gögn!$K$2:$K$11876,Gögn!$F$2:$F$11876,$A150,Gögn!$A$2:$A$11876,Y$207)</f>
        <v>6.1</v>
      </c>
      <c r="Z150" s="22">
        <f>SUMIFS(Gögn!$K$2:$K$11876,Gögn!$F$2:$F$11876,$A150,Gögn!$A$2:$A$11876,Z$207)</f>
        <v>9.8000000000000007</v>
      </c>
      <c r="AA150" s="22">
        <f>SUMIFS(Gögn!$K$2:$K$11876,Gögn!$F$2:$F$11876,$A150,Gögn!$A$2:$A$11876,AA$207)</f>
        <v>14.2</v>
      </c>
      <c r="AB150" s="22">
        <f>SUMIFS(Gögn!$K$2:$K$11876,Gögn!$F$2:$F$11876,$A150,Gögn!$A$2:$A$11876,AB$207)</f>
        <v>3.9</v>
      </c>
      <c r="AC150" s="22">
        <f>SUMIFS(Gögn!$K$2:$K$11876,Gögn!$F$2:$F$11876,$A150,Gögn!$A$2:$A$11876,AC$207)</f>
        <v>0</v>
      </c>
      <c r="AD150" s="22">
        <f>SUMIFS(Gögn!$K$2:$K$11876,Gögn!$F$2:$F$11876,$A150,Gögn!$A$2:$A$11876,AD$207)</f>
        <v>2.2999999999999998</v>
      </c>
      <c r="AE150" s="22">
        <f>SUMIFS(Gögn!$K$2:$K$11876,Gögn!$F$2:$F$11876,$A150,Gögn!$A$2:$A$11876,AE$207)</f>
        <v>2.4</v>
      </c>
      <c r="AF150" s="22">
        <f>SUMIFS(Gögn!$K$2:$K$11876,Gögn!$F$2:$F$11876,$A150,Gögn!$A$2:$A$11876,AF$207)</f>
        <v>0</v>
      </c>
      <c r="AG150" s="22">
        <f>SUMIFS(Gögn!$K$2:$K$11876,Gögn!$F$2:$F$11876,$A150,Gögn!$A$2:$A$11876,AG$207)</f>
        <v>0</v>
      </c>
      <c r="AH150" s="22">
        <f>SUMIFS(Gögn!$K$2:$K$11876,Gögn!$F$2:$F$11876,$A150,Gögn!$A$2:$A$11876,AH$207)</f>
        <v>0</v>
      </c>
      <c r="AI150" s="22">
        <f>SUMIFS(Gögn!$K$2:$K$11876,Gögn!$F$2:$F$11876,$A150,Gögn!$A$2:$A$11876,AI$207)</f>
        <v>0</v>
      </c>
      <c r="AJ150" s="22">
        <f>SUMIFS(Gögn!$K$2:$K$11876,Gögn!$F$2:$F$11876,$A150,Gögn!$A$2:$A$11876,AJ$207)</f>
        <v>0</v>
      </c>
      <c r="AK150" s="22">
        <f>SUMIFS(Gögn!$K$2:$K$11876,Gögn!$F$2:$F$11876,$A150,Gögn!$A$2:$A$11876,AK$207)</f>
        <v>0</v>
      </c>
      <c r="AL150" s="22">
        <f>SUMIFS(Gögn!$K$2:$K$11876,Gögn!$F$2:$F$11876,$A150,Gögn!$A$2:$A$11876,AL$207)</f>
        <v>0.35</v>
      </c>
      <c r="AM150" s="22">
        <f>SUMIFS(Gögn!$K$2:$K$11876,Gögn!$F$2:$F$11876,$A150,Gögn!$A$2:$A$11876,AM$207)</f>
        <v>0.25</v>
      </c>
      <c r="AN150" s="22">
        <f>SUMIFS(Gögn!$K$2:$K$11876,Gögn!$F$2:$F$11876,$A150,Gögn!$A$2:$A$11876,AN$207)</f>
        <v>0.21</v>
      </c>
      <c r="AO150" s="22">
        <f>SUMIFS(Gögn!$K$2:$K$11876,Gögn!$F$2:$F$11876,$A150,Gögn!$A$2:$A$11876,AO$207)</f>
        <v>0.25</v>
      </c>
      <c r="AP150" s="22">
        <f>SUMIFS(Gögn!$K$2:$K$11876,Gögn!$F$2:$F$11876,$A150,Gögn!$A$2:$A$11876,AP$207)</f>
        <v>0.16</v>
      </c>
      <c r="AQ150" s="22">
        <f>SUMIFS(Gögn!$K$2:$K$11876,Gögn!$F$2:$F$11876,$A150,Gögn!$A$2:$A$11876,AQ$207)</f>
        <v>0.69</v>
      </c>
      <c r="AR150" s="22">
        <f>SUMIFS(Gögn!$K$2:$K$11876,Gögn!$F$2:$F$11876,$A150,Gögn!$A$2:$A$11876,AR$207)</f>
        <v>0.57999999999999996</v>
      </c>
      <c r="AS150" s="22">
        <f>SUMIFS(Gögn!$K$2:$K$11876,Gögn!$F$2:$F$11876,$A150,Gögn!$A$2:$A$11876,AS$207)</f>
        <v>0.43</v>
      </c>
      <c r="AT150" s="22">
        <f>SUMIFS(Gögn!$K$2:$K$11876,Gögn!$F$2:$F$11876,$A150,Gögn!$A$2:$A$11876,AT$207)</f>
        <v>0</v>
      </c>
      <c r="AU150" s="22">
        <f>SUMIFS(Gögn!$K$2:$K$11876,Gögn!$F$2:$F$11876,$A150,Gögn!$A$2:$A$11876,AU$207)</f>
        <v>0</v>
      </c>
      <c r="AV150" s="22">
        <f>SUMIFS(Gögn!$K$2:$K$11876,Gögn!$F$2:$F$11876,$A150,Gögn!$A$2:$A$11876,AV$207)</f>
        <v>0</v>
      </c>
      <c r="AW150" s="22">
        <f>SUMIFS(Gögn!$K$2:$K$11876,Gögn!$F$2:$F$11876,$A150,Gögn!$A$2:$A$11876,AW$207)</f>
        <v>0</v>
      </c>
      <c r="AX150" s="22">
        <f>SUMIFS(Gögn!$K$2:$K$11876,Gögn!$F$2:$F$11876,$A150,Gögn!$A$2:$A$11876,AX$207)</f>
        <v>0</v>
      </c>
      <c r="AY150" s="22">
        <f>SUMIFS(Gögn!$K$2:$K$11876,Gögn!$F$2:$F$11876,$A150,Gögn!$A$2:$A$11876,AY$207)</f>
        <v>0</v>
      </c>
      <c r="AZ150" s="22">
        <f>SUMIFS(Gögn!$K$2:$K$11876,Gögn!$F$2:$F$11876,$A150,Gögn!$A$2:$A$11876,AZ$207)</f>
        <v>0</v>
      </c>
      <c r="BA150" s="22">
        <f>SUMIFS(Gögn!$K$2:$K$11876,Gögn!$F$2:$F$11876,$A150,Gögn!$A$2:$A$11876,BA$207)</f>
        <v>0</v>
      </c>
      <c r="BB150" s="22">
        <f>SUMIFS(Gögn!$K$2:$K$11876,Gögn!$F$2:$F$11876,$A150,Gögn!$A$2:$A$11876,BB$207)</f>
        <v>0</v>
      </c>
      <c r="BC150" s="22">
        <f>SUMIFS(Gögn!$K$2:$K$11876,Gögn!$F$2:$F$11876,$A150,Gögn!$A$2:$A$11876,BC$207)</f>
        <v>0</v>
      </c>
      <c r="BD150" s="22">
        <f>SUMIFS(Gögn!$K$2:$K$11876,Gögn!$F$2:$F$11876,$A150,Gögn!$A$2:$A$11876,BD$207)</f>
        <v>0</v>
      </c>
      <c r="BE150" s="22">
        <f>SUMIFS(Gögn!$K$2:$K$11876,Gögn!$F$2:$F$11876,$A150,Gögn!$A$2:$A$11876,BE$207)</f>
        <v>0</v>
      </c>
      <c r="BF150" s="22">
        <f>SUMIFS(Gögn!$K$2:$K$11876,Gögn!$F$2:$F$11876,$A150,Gögn!$A$2:$A$11876,BF$207)</f>
        <v>0</v>
      </c>
      <c r="BG150" s="22">
        <f>SUMIFS(Gögn!$K$2:$K$11876,Gögn!$F$2:$F$11876,$A150,Gögn!$A$2:$A$11876,BG$207)</f>
        <v>0</v>
      </c>
      <c r="BH150" s="22">
        <f>SUMIFS(Gögn!$K$2:$K$11876,Gögn!$F$2:$F$11876,$A150,Gögn!$A$2:$A$11876,BH$207)</f>
        <v>0.86</v>
      </c>
      <c r="BI150" s="22">
        <f>SUMIFS(Gögn!$K$2:$K$11876,Gögn!$F$2:$F$11876,$A150,Gögn!$A$2:$A$11876,BI$207)</f>
        <v>0</v>
      </c>
      <c r="BJ150" s="22">
        <f>SUMIFS(Gögn!$K$2:$K$11876,Gögn!$F$2:$F$11876,$A150,Gögn!$A$2:$A$11876,BJ$207)</f>
        <v>0</v>
      </c>
      <c r="BK150" s="22">
        <f>SUMIFS(Gögn!$K$2:$K$11876,Gögn!$F$2:$F$11876,$A150,Gögn!$A$2:$A$11876,BK$207)</f>
        <v>0</v>
      </c>
      <c r="BL150" s="22">
        <f>SUMIFS(Gögn!$K$2:$K$11876,Gögn!$F$2:$F$11876,$A150,Gögn!$A$2:$A$11876,BL$207)</f>
        <v>8.9</v>
      </c>
      <c r="BM150" s="22">
        <f>SUMIFS(Gögn!$K$2:$K$11876,Gögn!$F$2:$F$11876,$A150,Gögn!$A$2:$A$11876,BM$207)</f>
        <v>0</v>
      </c>
      <c r="BN150" s="22">
        <f>SUMIFS(Gögn!$K$2:$K$11876,Gögn!$F$2:$F$11876,$A150,Gögn!$A$2:$A$11876,BN$207)</f>
        <v>0</v>
      </c>
      <c r="BO150" s="22">
        <f>SUMIFS(Gögn!$K$2:$K$11876,Gögn!$F$2:$F$11876,$A150,Gögn!$A$2:$A$11876,BO$207)</f>
        <v>0</v>
      </c>
      <c r="BP150" s="22">
        <f>SUMIFS(Gögn!$K$2:$K$11876,Gögn!$F$2:$F$11876,$A150,Gögn!$A$2:$A$11876,BP$207)</f>
        <v>0</v>
      </c>
      <c r="BQ150" s="22">
        <f>SUMIFS(Gögn!$K$2:$K$11876,Gögn!$F$2:$F$11876,$A150,Gögn!$A$2:$A$11876,BQ$207)</f>
        <v>0</v>
      </c>
      <c r="BR150" s="22">
        <f>SUMIFS(Gögn!$K$2:$K$11876,Gögn!$F$2:$F$11876,$A150,Gögn!$A$2:$A$11876,BR$207)</f>
        <v>0</v>
      </c>
      <c r="BS150" s="22">
        <f>SUMIFS(Gögn!$K$2:$K$11876,Gögn!$F$2:$F$11876,$A150,Gögn!$A$2:$A$11876,BS$207)</f>
        <v>0</v>
      </c>
      <c r="BT150" s="22">
        <f>SUMIFS(Gögn!$K$2:$K$11876,Gögn!$F$2:$F$11876,$A150,Gögn!$A$2:$A$11876,BT$207)</f>
        <v>0</v>
      </c>
      <c r="BU150" s="22">
        <f>SUMIFS(Gögn!$K$2:$K$11876,Gögn!$F$2:$F$11876,$A150,Gögn!$A$2:$A$11876,BU$207)</f>
        <v>0</v>
      </c>
      <c r="BV150" s="22">
        <f>SUMIFS(Gögn!$K$2:$K$11876,Gögn!$F$2:$F$11876,$A150,Gögn!$A$2:$A$11876,BV$207)</f>
        <v>0</v>
      </c>
      <c r="BW150" s="22">
        <f>SUMIFS(Gögn!$K$2:$K$11876,Gögn!$F$2:$F$11876,$A150,Gögn!$A$2:$A$11876,BW$207)</f>
        <v>0</v>
      </c>
      <c r="BX150" s="22">
        <f>SUMIFS(Gögn!$K$2:$K$11876,Gögn!$F$2:$F$11876,$A150,Gögn!$A$2:$A$11876,BX$207)</f>
        <v>0</v>
      </c>
      <c r="BY150" s="22">
        <f>SUMIFS(Gögn!$K$2:$K$11876,Gögn!$F$2:$F$11876,$A150,Gögn!$A$2:$A$11876,BY$207)</f>
        <v>0</v>
      </c>
      <c r="BZ150" s="22">
        <f>SUMIFS(Gögn!$K$2:$K$11876,Gögn!$F$2:$F$11876,$A150,Gögn!$A$2:$A$11876,BZ$207)</f>
        <v>0</v>
      </c>
      <c r="CA150" s="22">
        <f>SUMIFS(Gögn!$K$2:$K$11876,Gögn!$F$2:$F$11876,$A150,Gögn!$A$2:$A$11876,CA$207)</f>
        <v>0</v>
      </c>
      <c r="CB150" s="22">
        <f>SUMIFS(Gögn!$K$2:$K$11876,Gögn!$F$2:$F$11876,$A150,Gögn!$A$2:$A$11876,CB$207)</f>
        <v>0</v>
      </c>
      <c r="CC150" s="22">
        <f>SUMIFS(Gögn!$K$2:$K$11876,Gögn!$F$2:$F$11876,$A150,Gögn!$A$2:$A$11876,CC$207)</f>
        <v>0</v>
      </c>
      <c r="CD150" s="22">
        <f>SUMIFS(Gögn!$K$2:$K$11876,Gögn!$F$2:$F$11876,$A150,Gögn!$A$2:$A$11876,CD$207)</f>
        <v>0</v>
      </c>
    </row>
    <row r="151" spans="1:82" ht="15" customHeight="1">
      <c r="A151" s="5" t="s">
        <v>63</v>
      </c>
      <c r="B151" s="5"/>
      <c r="C151" s="23" t="s">
        <v>64</v>
      </c>
      <c r="D151" s="24">
        <f>IFERROR(SUMPRODUCT(E151:CD151,$E$83:$CD$83)/SUM($E$83:CD$83),"")</f>
        <v>2.9471871684075266</v>
      </c>
      <c r="E151" s="24">
        <f>SUMIFS(Gögn!$K$2:$K$11876,Gögn!$F$2:$F$11876,$A151,Gögn!$A$2:$A$11876,E$207)</f>
        <v>0</v>
      </c>
      <c r="F151" s="24">
        <f>SUMIFS(Gögn!$K$2:$K$11876,Gögn!$F$2:$F$11876,$A151,Gögn!$A$2:$A$11876,F$207)</f>
        <v>0</v>
      </c>
      <c r="G151" s="24">
        <f>SUMIFS(Gögn!$K$2:$K$11876,Gögn!$F$2:$F$11876,$A151,Gögn!$A$2:$A$11876,G$207)</f>
        <v>12.9</v>
      </c>
      <c r="H151" s="24">
        <f>SUMIFS(Gögn!$K$2:$K$11876,Gögn!$F$2:$F$11876,$A151,Gögn!$A$2:$A$11876,H$207)</f>
        <v>0</v>
      </c>
      <c r="I151" s="24">
        <f>SUMIFS(Gögn!$K$2:$K$11876,Gögn!$F$2:$F$11876,$A151,Gögn!$A$2:$A$11876,I$207)</f>
        <v>100</v>
      </c>
      <c r="J151" s="24">
        <f>SUMIFS(Gögn!$K$2:$K$11876,Gögn!$F$2:$F$11876,$A151,Gögn!$A$2:$A$11876,J$207)</f>
        <v>0</v>
      </c>
      <c r="K151" s="24">
        <f>SUMIFS(Gögn!$K$2:$K$11876,Gögn!$F$2:$F$11876,$A151,Gögn!$A$2:$A$11876,K$207)</f>
        <v>0</v>
      </c>
      <c r="L151" s="24">
        <f>SUMIFS(Gögn!$K$2:$K$11876,Gögn!$F$2:$F$11876,$A151,Gögn!$A$2:$A$11876,L$207)</f>
        <v>0</v>
      </c>
      <c r="M151" s="24">
        <f>SUMIFS(Gögn!$K$2:$K$11876,Gögn!$F$2:$F$11876,$A151,Gögn!$A$2:$A$11876,M$207)</f>
        <v>0</v>
      </c>
      <c r="N151" s="24">
        <f>SUMIFS(Gögn!$K$2:$K$11876,Gögn!$F$2:$F$11876,$A151,Gögn!$A$2:$A$11876,N$207)</f>
        <v>0</v>
      </c>
      <c r="O151" s="24">
        <f>SUMIFS(Gögn!$K$2:$K$11876,Gögn!$F$2:$F$11876,$A151,Gögn!$A$2:$A$11876,O$207)</f>
        <v>0</v>
      </c>
      <c r="P151" s="24">
        <f>SUMIFS(Gögn!$K$2:$K$11876,Gögn!$F$2:$F$11876,$A151,Gögn!$A$2:$A$11876,P$207)</f>
        <v>0</v>
      </c>
      <c r="Q151" s="24">
        <f>SUMIFS(Gögn!$K$2:$K$11876,Gögn!$F$2:$F$11876,$A151,Gögn!$A$2:$A$11876,Q$207)</f>
        <v>0</v>
      </c>
      <c r="R151" s="24">
        <f>SUMIFS(Gögn!$K$2:$K$11876,Gögn!$F$2:$F$11876,$A151,Gögn!$A$2:$A$11876,R$207)</f>
        <v>0</v>
      </c>
      <c r="S151" s="24">
        <f>SUMIFS(Gögn!$K$2:$K$11876,Gögn!$F$2:$F$11876,$A151,Gögn!$A$2:$A$11876,S$207)</f>
        <v>0</v>
      </c>
      <c r="T151" s="24">
        <f>SUMIFS(Gögn!$K$2:$K$11876,Gögn!$F$2:$F$11876,$A151,Gögn!$A$2:$A$11876,T$207)</f>
        <v>0</v>
      </c>
      <c r="U151" s="24">
        <f>SUMIFS(Gögn!$K$2:$K$11876,Gögn!$F$2:$F$11876,$A151,Gögn!$A$2:$A$11876,U$207)</f>
        <v>0</v>
      </c>
      <c r="V151" s="24">
        <f>SUMIFS(Gögn!$K$2:$K$11876,Gögn!$F$2:$F$11876,$A151,Gögn!$A$2:$A$11876,V$207)</f>
        <v>0</v>
      </c>
      <c r="W151" s="24">
        <f>SUMIFS(Gögn!$K$2:$K$11876,Gögn!$F$2:$F$11876,$A151,Gögn!$A$2:$A$11876,W$207)</f>
        <v>0</v>
      </c>
      <c r="X151" s="24">
        <f>SUMIFS(Gögn!$K$2:$K$11876,Gögn!$F$2:$F$11876,$A151,Gögn!$A$2:$A$11876,X$207)</f>
        <v>0</v>
      </c>
      <c r="Y151" s="24">
        <f>SUMIFS(Gögn!$K$2:$K$11876,Gögn!$F$2:$F$11876,$A151,Gögn!$A$2:$A$11876,Y$207)</f>
        <v>0</v>
      </c>
      <c r="Z151" s="24">
        <f>SUMIFS(Gögn!$K$2:$K$11876,Gögn!$F$2:$F$11876,$A151,Gögn!$A$2:$A$11876,Z$207)</f>
        <v>0</v>
      </c>
      <c r="AA151" s="24">
        <f>SUMIFS(Gögn!$K$2:$K$11876,Gögn!$F$2:$F$11876,$A151,Gögn!$A$2:$A$11876,AA$207)</f>
        <v>0</v>
      </c>
      <c r="AB151" s="24">
        <f>SUMIFS(Gögn!$K$2:$K$11876,Gögn!$F$2:$F$11876,$A151,Gögn!$A$2:$A$11876,AB$207)</f>
        <v>0</v>
      </c>
      <c r="AC151" s="24">
        <f>SUMIFS(Gögn!$K$2:$K$11876,Gögn!$F$2:$F$11876,$A151,Gögn!$A$2:$A$11876,AC$207)</f>
        <v>0</v>
      </c>
      <c r="AD151" s="24">
        <f>SUMIFS(Gögn!$K$2:$K$11876,Gögn!$F$2:$F$11876,$A151,Gögn!$A$2:$A$11876,AD$207)</f>
        <v>0</v>
      </c>
      <c r="AE151" s="24">
        <f>SUMIFS(Gögn!$K$2:$K$11876,Gögn!$F$2:$F$11876,$A151,Gögn!$A$2:$A$11876,AE$207)</f>
        <v>0</v>
      </c>
      <c r="AF151" s="24">
        <f>SUMIFS(Gögn!$K$2:$K$11876,Gögn!$F$2:$F$11876,$A151,Gögn!$A$2:$A$11876,AF$207)</f>
        <v>0</v>
      </c>
      <c r="AG151" s="24">
        <f>SUMIFS(Gögn!$K$2:$K$11876,Gögn!$F$2:$F$11876,$A151,Gögn!$A$2:$A$11876,AG$207)</f>
        <v>0</v>
      </c>
      <c r="AH151" s="24">
        <f>SUMIFS(Gögn!$K$2:$K$11876,Gögn!$F$2:$F$11876,$A151,Gögn!$A$2:$A$11876,AH$207)</f>
        <v>0</v>
      </c>
      <c r="AI151" s="24">
        <f>SUMIFS(Gögn!$K$2:$K$11876,Gögn!$F$2:$F$11876,$A151,Gögn!$A$2:$A$11876,AI$207)</f>
        <v>0</v>
      </c>
      <c r="AJ151" s="24">
        <f>SUMIFS(Gögn!$K$2:$K$11876,Gögn!$F$2:$F$11876,$A151,Gögn!$A$2:$A$11876,AJ$207)</f>
        <v>0</v>
      </c>
      <c r="AK151" s="24">
        <f>SUMIFS(Gögn!$K$2:$K$11876,Gögn!$F$2:$F$11876,$A151,Gögn!$A$2:$A$11876,AK$207)</f>
        <v>0</v>
      </c>
      <c r="AL151" s="24">
        <f>SUMIFS(Gögn!$K$2:$K$11876,Gögn!$F$2:$F$11876,$A151,Gögn!$A$2:$A$11876,AL$207)</f>
        <v>0</v>
      </c>
      <c r="AM151" s="24">
        <f>SUMIFS(Gögn!$K$2:$K$11876,Gögn!$F$2:$F$11876,$A151,Gögn!$A$2:$A$11876,AM$207)</f>
        <v>0</v>
      </c>
      <c r="AN151" s="24">
        <f>SUMIFS(Gögn!$K$2:$K$11876,Gögn!$F$2:$F$11876,$A151,Gögn!$A$2:$A$11876,AN$207)</f>
        <v>0.01</v>
      </c>
      <c r="AO151" s="24">
        <f>SUMIFS(Gögn!$K$2:$K$11876,Gögn!$F$2:$F$11876,$A151,Gögn!$A$2:$A$11876,AO$207)</f>
        <v>0.01</v>
      </c>
      <c r="AP151" s="24">
        <f>SUMIFS(Gögn!$K$2:$K$11876,Gögn!$F$2:$F$11876,$A151,Gögn!$A$2:$A$11876,AP$207)</f>
        <v>0.02</v>
      </c>
      <c r="AQ151" s="24">
        <f>SUMIFS(Gögn!$K$2:$K$11876,Gögn!$F$2:$F$11876,$A151,Gögn!$A$2:$A$11876,AQ$207)</f>
        <v>0</v>
      </c>
      <c r="AR151" s="24">
        <f>SUMIFS(Gögn!$K$2:$K$11876,Gögn!$F$2:$F$11876,$A151,Gögn!$A$2:$A$11876,AR$207)</f>
        <v>0</v>
      </c>
      <c r="AS151" s="24">
        <f>SUMIFS(Gögn!$K$2:$K$11876,Gögn!$F$2:$F$11876,$A151,Gögn!$A$2:$A$11876,AS$207)</f>
        <v>0</v>
      </c>
      <c r="AT151" s="24">
        <f>SUMIFS(Gögn!$K$2:$K$11876,Gögn!$F$2:$F$11876,$A151,Gögn!$A$2:$A$11876,AT$207)</f>
        <v>0</v>
      </c>
      <c r="AU151" s="24">
        <f>SUMIFS(Gögn!$K$2:$K$11876,Gögn!$F$2:$F$11876,$A151,Gögn!$A$2:$A$11876,AU$207)</f>
        <v>0</v>
      </c>
      <c r="AV151" s="24">
        <f>SUMIFS(Gögn!$K$2:$K$11876,Gögn!$F$2:$F$11876,$A151,Gögn!$A$2:$A$11876,AV$207)</f>
        <v>0</v>
      </c>
      <c r="AW151" s="24">
        <f>SUMIFS(Gögn!$K$2:$K$11876,Gögn!$F$2:$F$11876,$A151,Gögn!$A$2:$A$11876,AW$207)</f>
        <v>0</v>
      </c>
      <c r="AX151" s="24">
        <f>SUMIFS(Gögn!$K$2:$K$11876,Gögn!$F$2:$F$11876,$A151,Gögn!$A$2:$A$11876,AX$207)</f>
        <v>0</v>
      </c>
      <c r="AY151" s="24">
        <f>SUMIFS(Gögn!$K$2:$K$11876,Gögn!$F$2:$F$11876,$A151,Gögn!$A$2:$A$11876,AY$207)</f>
        <v>0</v>
      </c>
      <c r="AZ151" s="24">
        <f>SUMIFS(Gögn!$K$2:$K$11876,Gögn!$F$2:$F$11876,$A151,Gögn!$A$2:$A$11876,AZ$207)</f>
        <v>0</v>
      </c>
      <c r="BA151" s="24">
        <f>SUMIFS(Gögn!$K$2:$K$11876,Gögn!$F$2:$F$11876,$A151,Gögn!$A$2:$A$11876,BA$207)</f>
        <v>0</v>
      </c>
      <c r="BB151" s="24">
        <f>SUMIFS(Gögn!$K$2:$K$11876,Gögn!$F$2:$F$11876,$A151,Gögn!$A$2:$A$11876,BB$207)</f>
        <v>0</v>
      </c>
      <c r="BC151" s="24">
        <f>SUMIFS(Gögn!$K$2:$K$11876,Gögn!$F$2:$F$11876,$A151,Gögn!$A$2:$A$11876,BC$207)</f>
        <v>0</v>
      </c>
      <c r="BD151" s="24">
        <f>SUMIFS(Gögn!$K$2:$K$11876,Gögn!$F$2:$F$11876,$A151,Gögn!$A$2:$A$11876,BD$207)</f>
        <v>0</v>
      </c>
      <c r="BE151" s="24">
        <f>SUMIFS(Gögn!$K$2:$K$11876,Gögn!$F$2:$F$11876,$A151,Gögn!$A$2:$A$11876,BE$207)</f>
        <v>0</v>
      </c>
      <c r="BF151" s="24">
        <f>SUMIFS(Gögn!$K$2:$K$11876,Gögn!$F$2:$F$11876,$A151,Gögn!$A$2:$A$11876,BF$207)</f>
        <v>0</v>
      </c>
      <c r="BG151" s="24">
        <f>SUMIFS(Gögn!$K$2:$K$11876,Gögn!$F$2:$F$11876,$A151,Gögn!$A$2:$A$11876,BG$207)</f>
        <v>0</v>
      </c>
      <c r="BH151" s="24">
        <f>SUMIFS(Gögn!$K$2:$K$11876,Gögn!$F$2:$F$11876,$A151,Gögn!$A$2:$A$11876,BH$207)</f>
        <v>0</v>
      </c>
      <c r="BI151" s="24">
        <f>SUMIFS(Gögn!$K$2:$K$11876,Gögn!$F$2:$F$11876,$A151,Gögn!$A$2:$A$11876,BI$207)</f>
        <v>0</v>
      </c>
      <c r="BJ151" s="24">
        <f>SUMIFS(Gögn!$K$2:$K$11876,Gögn!$F$2:$F$11876,$A151,Gögn!$A$2:$A$11876,BJ$207)</f>
        <v>0</v>
      </c>
      <c r="BK151" s="24">
        <f>SUMIFS(Gögn!$K$2:$K$11876,Gögn!$F$2:$F$11876,$A151,Gögn!$A$2:$A$11876,BK$207)</f>
        <v>0</v>
      </c>
      <c r="BL151" s="24">
        <f>SUMIFS(Gögn!$K$2:$K$11876,Gögn!$F$2:$F$11876,$A151,Gögn!$A$2:$A$11876,BL$207)</f>
        <v>0</v>
      </c>
      <c r="BM151" s="24">
        <f>SUMIFS(Gögn!$K$2:$K$11876,Gögn!$F$2:$F$11876,$A151,Gögn!$A$2:$A$11876,BM$207)</f>
        <v>0</v>
      </c>
      <c r="BN151" s="24">
        <f>SUMIFS(Gögn!$K$2:$K$11876,Gögn!$F$2:$F$11876,$A151,Gögn!$A$2:$A$11876,BN$207)</f>
        <v>0</v>
      </c>
      <c r="BO151" s="24">
        <f>SUMIFS(Gögn!$K$2:$K$11876,Gögn!$F$2:$F$11876,$A151,Gögn!$A$2:$A$11876,BO$207)</f>
        <v>0</v>
      </c>
      <c r="BP151" s="24">
        <f>SUMIFS(Gögn!$K$2:$K$11876,Gögn!$F$2:$F$11876,$A151,Gögn!$A$2:$A$11876,BP$207)</f>
        <v>0</v>
      </c>
      <c r="BQ151" s="24">
        <f>SUMIFS(Gögn!$K$2:$K$11876,Gögn!$F$2:$F$11876,$A151,Gögn!$A$2:$A$11876,BQ$207)</f>
        <v>0</v>
      </c>
      <c r="BR151" s="24">
        <f>SUMIFS(Gögn!$K$2:$K$11876,Gögn!$F$2:$F$11876,$A151,Gögn!$A$2:$A$11876,BR$207)</f>
        <v>0</v>
      </c>
      <c r="BS151" s="24">
        <f>SUMIFS(Gögn!$K$2:$K$11876,Gögn!$F$2:$F$11876,$A151,Gögn!$A$2:$A$11876,BS$207)</f>
        <v>0</v>
      </c>
      <c r="BT151" s="24">
        <f>SUMIFS(Gögn!$K$2:$K$11876,Gögn!$F$2:$F$11876,$A151,Gögn!$A$2:$A$11876,BT$207)</f>
        <v>0</v>
      </c>
      <c r="BU151" s="24">
        <f>SUMIFS(Gögn!$K$2:$K$11876,Gögn!$F$2:$F$11876,$A151,Gögn!$A$2:$A$11876,BU$207)</f>
        <v>0</v>
      </c>
      <c r="BV151" s="24">
        <f>SUMIFS(Gögn!$K$2:$K$11876,Gögn!$F$2:$F$11876,$A151,Gögn!$A$2:$A$11876,BV$207)</f>
        <v>0</v>
      </c>
      <c r="BW151" s="24">
        <f>SUMIFS(Gögn!$K$2:$K$11876,Gögn!$F$2:$F$11876,$A151,Gögn!$A$2:$A$11876,BW$207)</f>
        <v>0</v>
      </c>
      <c r="BX151" s="24">
        <f>SUMIFS(Gögn!$K$2:$K$11876,Gögn!$F$2:$F$11876,$A151,Gögn!$A$2:$A$11876,BX$207)</f>
        <v>0</v>
      </c>
      <c r="BY151" s="24">
        <f>SUMIFS(Gögn!$K$2:$K$11876,Gögn!$F$2:$F$11876,$A151,Gögn!$A$2:$A$11876,BY$207)</f>
        <v>0</v>
      </c>
      <c r="BZ151" s="24">
        <f>SUMIFS(Gögn!$K$2:$K$11876,Gögn!$F$2:$F$11876,$A151,Gögn!$A$2:$A$11876,BZ$207)</f>
        <v>0</v>
      </c>
      <c r="CA151" s="24">
        <f>SUMIFS(Gögn!$K$2:$K$11876,Gögn!$F$2:$F$11876,$A151,Gögn!$A$2:$A$11876,CA$207)</f>
        <v>0</v>
      </c>
      <c r="CB151" s="24">
        <f>SUMIFS(Gögn!$K$2:$K$11876,Gögn!$F$2:$F$11876,$A151,Gögn!$A$2:$A$11876,CB$207)</f>
        <v>0</v>
      </c>
      <c r="CC151" s="24">
        <f>SUMIFS(Gögn!$K$2:$K$11876,Gögn!$F$2:$F$11876,$A151,Gögn!$A$2:$A$11876,CC$207)</f>
        <v>0</v>
      </c>
      <c r="CD151" s="24">
        <f>SUMIFS(Gögn!$K$2:$K$11876,Gögn!$F$2:$F$11876,$A151,Gögn!$A$2:$A$11876,CD$207)</f>
        <v>0</v>
      </c>
    </row>
    <row r="152" spans="1:82" ht="15" customHeight="1">
      <c r="A152" s="5" t="s">
        <v>65</v>
      </c>
      <c r="B152" s="5"/>
      <c r="C152" s="25" t="s">
        <v>66</v>
      </c>
      <c r="D152" s="22">
        <f>IFERROR(SUMPRODUCT(E152:CD152,$E$83:$CD$83)/SUM($E$83:CD$83),"")</f>
        <v>16.540042771822851</v>
      </c>
      <c r="E152" s="22">
        <f>SUMIFS(Gögn!$K$2:$K$11876,Gögn!$F$2:$F$11876,$A152,Gögn!$A$2:$A$11876,E$207)</f>
        <v>0</v>
      </c>
      <c r="F152" s="22">
        <f>SUMIFS(Gögn!$K$2:$K$11876,Gögn!$F$2:$F$11876,$A152,Gögn!$A$2:$A$11876,F$207)</f>
        <v>0</v>
      </c>
      <c r="G152" s="22">
        <f>SUMIFS(Gögn!$K$2:$K$11876,Gögn!$F$2:$F$11876,$A152,Gögn!$A$2:$A$11876,G$207)</f>
        <v>0</v>
      </c>
      <c r="H152" s="22">
        <f>SUMIFS(Gögn!$K$2:$K$11876,Gögn!$F$2:$F$11876,$A152,Gögn!$A$2:$A$11876,H$207)</f>
        <v>0</v>
      </c>
      <c r="I152" s="22">
        <f>SUMIFS(Gögn!$K$2:$K$11876,Gögn!$F$2:$F$11876,$A152,Gögn!$A$2:$A$11876,I$207)</f>
        <v>0</v>
      </c>
      <c r="J152" s="22">
        <f>SUMIFS(Gögn!$K$2:$K$11876,Gögn!$F$2:$F$11876,$A152,Gögn!$A$2:$A$11876,J$207)</f>
        <v>0</v>
      </c>
      <c r="K152" s="22">
        <f>SUMIFS(Gögn!$K$2:$K$11876,Gögn!$F$2:$F$11876,$A152,Gögn!$A$2:$A$11876,K$207)</f>
        <v>0</v>
      </c>
      <c r="L152" s="22">
        <f>SUMIFS(Gögn!$K$2:$K$11876,Gögn!$F$2:$F$11876,$A152,Gögn!$A$2:$A$11876,L$207)</f>
        <v>0</v>
      </c>
      <c r="M152" s="22">
        <f>SUMIFS(Gögn!$K$2:$K$11876,Gögn!$F$2:$F$11876,$A152,Gögn!$A$2:$A$11876,M$207)</f>
        <v>0</v>
      </c>
      <c r="N152" s="22">
        <f>SUMIFS(Gögn!$K$2:$K$11876,Gögn!$F$2:$F$11876,$A152,Gögn!$A$2:$A$11876,N$207)</f>
        <v>0</v>
      </c>
      <c r="O152" s="22">
        <f>SUMIFS(Gögn!$K$2:$K$11876,Gögn!$F$2:$F$11876,$A152,Gögn!$A$2:$A$11876,O$207)</f>
        <v>0</v>
      </c>
      <c r="P152" s="22">
        <f>SUMIFS(Gögn!$K$2:$K$11876,Gögn!$F$2:$F$11876,$A152,Gögn!$A$2:$A$11876,P$207)</f>
        <v>0</v>
      </c>
      <c r="Q152" s="22">
        <f>SUMIFS(Gögn!$K$2:$K$11876,Gögn!$F$2:$F$11876,$A152,Gögn!$A$2:$A$11876,Q$207)</f>
        <v>0</v>
      </c>
      <c r="R152" s="22">
        <f>SUMIFS(Gögn!$K$2:$K$11876,Gögn!$F$2:$F$11876,$A152,Gögn!$A$2:$A$11876,R$207)</f>
        <v>100</v>
      </c>
      <c r="S152" s="22">
        <f>SUMIFS(Gögn!$K$2:$K$11876,Gögn!$F$2:$F$11876,$A152,Gögn!$A$2:$A$11876,S$207)</f>
        <v>0</v>
      </c>
      <c r="T152" s="22">
        <f>SUMIFS(Gögn!$K$2:$K$11876,Gögn!$F$2:$F$11876,$A152,Gögn!$A$2:$A$11876,T$207)</f>
        <v>100</v>
      </c>
      <c r="U152" s="22">
        <f>SUMIFS(Gögn!$K$2:$K$11876,Gögn!$F$2:$F$11876,$A152,Gögn!$A$2:$A$11876,U$207)</f>
        <v>0</v>
      </c>
      <c r="V152" s="22">
        <f>SUMIFS(Gögn!$K$2:$K$11876,Gögn!$F$2:$F$11876,$A152,Gögn!$A$2:$A$11876,V$207)</f>
        <v>0</v>
      </c>
      <c r="W152" s="22">
        <f>SUMIFS(Gögn!$K$2:$K$11876,Gögn!$F$2:$F$11876,$A152,Gögn!$A$2:$A$11876,W$207)</f>
        <v>0</v>
      </c>
      <c r="X152" s="22">
        <f>SUMIFS(Gögn!$K$2:$K$11876,Gögn!$F$2:$F$11876,$A152,Gögn!$A$2:$A$11876,X$207)</f>
        <v>0</v>
      </c>
      <c r="Y152" s="22">
        <f>SUMIFS(Gögn!$K$2:$K$11876,Gögn!$F$2:$F$11876,$A152,Gögn!$A$2:$A$11876,Y$207)</f>
        <v>0</v>
      </c>
      <c r="Z152" s="22">
        <f>SUMIFS(Gögn!$K$2:$K$11876,Gögn!$F$2:$F$11876,$A152,Gögn!$A$2:$A$11876,Z$207)</f>
        <v>0</v>
      </c>
      <c r="AA152" s="22">
        <f>SUMIFS(Gögn!$K$2:$K$11876,Gögn!$F$2:$F$11876,$A152,Gögn!$A$2:$A$11876,AA$207)</f>
        <v>0</v>
      </c>
      <c r="AB152" s="22">
        <f>SUMIFS(Gögn!$K$2:$K$11876,Gögn!$F$2:$F$11876,$A152,Gögn!$A$2:$A$11876,AB$207)</f>
        <v>0</v>
      </c>
      <c r="AC152" s="22">
        <f>SUMIFS(Gögn!$K$2:$K$11876,Gögn!$F$2:$F$11876,$A152,Gögn!$A$2:$A$11876,AC$207)</f>
        <v>0</v>
      </c>
      <c r="AD152" s="22">
        <f>SUMIFS(Gögn!$K$2:$K$11876,Gögn!$F$2:$F$11876,$A152,Gögn!$A$2:$A$11876,AD$207)</f>
        <v>0</v>
      </c>
      <c r="AE152" s="22">
        <f>SUMIFS(Gögn!$K$2:$K$11876,Gögn!$F$2:$F$11876,$A152,Gögn!$A$2:$A$11876,AE$207)</f>
        <v>0</v>
      </c>
      <c r="AF152" s="22">
        <f>SUMIFS(Gögn!$K$2:$K$11876,Gögn!$F$2:$F$11876,$A152,Gögn!$A$2:$A$11876,AF$207)</f>
        <v>100</v>
      </c>
      <c r="AG152" s="22">
        <f>SUMIFS(Gögn!$K$2:$K$11876,Gögn!$F$2:$F$11876,$A152,Gögn!$A$2:$A$11876,AG$207)</f>
        <v>0</v>
      </c>
      <c r="AH152" s="22">
        <f>SUMIFS(Gögn!$K$2:$K$11876,Gögn!$F$2:$F$11876,$A152,Gögn!$A$2:$A$11876,AH$207)</f>
        <v>0</v>
      </c>
      <c r="AI152" s="22">
        <f>SUMIFS(Gögn!$K$2:$K$11876,Gögn!$F$2:$F$11876,$A152,Gögn!$A$2:$A$11876,AI$207)</f>
        <v>100</v>
      </c>
      <c r="AJ152" s="22">
        <f>SUMIFS(Gögn!$K$2:$K$11876,Gögn!$F$2:$F$11876,$A152,Gögn!$A$2:$A$11876,AJ$207)</f>
        <v>100</v>
      </c>
      <c r="AK152" s="22">
        <f>SUMIFS(Gögn!$K$2:$K$11876,Gögn!$F$2:$F$11876,$A152,Gögn!$A$2:$A$11876,AK$207)</f>
        <v>0</v>
      </c>
      <c r="AL152" s="22">
        <f>SUMIFS(Gögn!$K$2:$K$11876,Gögn!$F$2:$F$11876,$A152,Gögn!$A$2:$A$11876,AL$207)</f>
        <v>0</v>
      </c>
      <c r="AM152" s="22">
        <f>SUMIFS(Gögn!$K$2:$K$11876,Gögn!$F$2:$F$11876,$A152,Gögn!$A$2:$A$11876,AM$207)</f>
        <v>0</v>
      </c>
      <c r="AN152" s="22">
        <f>SUMIFS(Gögn!$K$2:$K$11876,Gögn!$F$2:$F$11876,$A152,Gögn!$A$2:$A$11876,AN$207)</f>
        <v>0</v>
      </c>
      <c r="AO152" s="22">
        <f>SUMIFS(Gögn!$K$2:$K$11876,Gögn!$F$2:$F$11876,$A152,Gögn!$A$2:$A$11876,AO$207)</f>
        <v>0</v>
      </c>
      <c r="AP152" s="22">
        <f>SUMIFS(Gögn!$K$2:$K$11876,Gögn!$F$2:$F$11876,$A152,Gögn!$A$2:$A$11876,AP$207)</f>
        <v>0</v>
      </c>
      <c r="AQ152" s="22">
        <f>SUMIFS(Gögn!$K$2:$K$11876,Gögn!$F$2:$F$11876,$A152,Gögn!$A$2:$A$11876,AQ$207)</f>
        <v>0</v>
      </c>
      <c r="AR152" s="22">
        <f>SUMIFS(Gögn!$K$2:$K$11876,Gögn!$F$2:$F$11876,$A152,Gögn!$A$2:$A$11876,AR$207)</f>
        <v>0</v>
      </c>
      <c r="AS152" s="22">
        <f>SUMIFS(Gögn!$K$2:$K$11876,Gögn!$F$2:$F$11876,$A152,Gögn!$A$2:$A$11876,AS$207)</f>
        <v>0</v>
      </c>
      <c r="AT152" s="22">
        <f>SUMIFS(Gögn!$K$2:$K$11876,Gögn!$F$2:$F$11876,$A152,Gögn!$A$2:$A$11876,AT$207)</f>
        <v>0</v>
      </c>
      <c r="AU152" s="22">
        <f>SUMIFS(Gögn!$K$2:$K$11876,Gögn!$F$2:$F$11876,$A152,Gögn!$A$2:$A$11876,AU$207)</f>
        <v>0</v>
      </c>
      <c r="AV152" s="22">
        <f>SUMIFS(Gögn!$K$2:$K$11876,Gögn!$F$2:$F$11876,$A152,Gögn!$A$2:$A$11876,AV$207)</f>
        <v>100</v>
      </c>
      <c r="AW152" s="22">
        <f>SUMIFS(Gögn!$K$2:$K$11876,Gögn!$F$2:$F$11876,$A152,Gögn!$A$2:$A$11876,AW$207)</f>
        <v>0</v>
      </c>
      <c r="AX152" s="22">
        <f>SUMIFS(Gögn!$K$2:$K$11876,Gögn!$F$2:$F$11876,$A152,Gögn!$A$2:$A$11876,AX$207)</f>
        <v>100</v>
      </c>
      <c r="AY152" s="22">
        <f>SUMIFS(Gögn!$K$2:$K$11876,Gögn!$F$2:$F$11876,$A152,Gögn!$A$2:$A$11876,AY$207)</f>
        <v>0</v>
      </c>
      <c r="AZ152" s="22">
        <f>SUMIFS(Gögn!$K$2:$K$11876,Gögn!$F$2:$F$11876,$A152,Gögn!$A$2:$A$11876,AZ$207)</f>
        <v>0</v>
      </c>
      <c r="BA152" s="22">
        <f>SUMIFS(Gögn!$K$2:$K$11876,Gögn!$F$2:$F$11876,$A152,Gögn!$A$2:$A$11876,BA$207)</f>
        <v>0</v>
      </c>
      <c r="BB152" s="22">
        <f>SUMIFS(Gögn!$K$2:$K$11876,Gögn!$F$2:$F$11876,$A152,Gögn!$A$2:$A$11876,BB$207)</f>
        <v>0</v>
      </c>
      <c r="BC152" s="22">
        <f>SUMIFS(Gögn!$K$2:$K$11876,Gögn!$F$2:$F$11876,$A152,Gögn!$A$2:$A$11876,BC$207)</f>
        <v>100</v>
      </c>
      <c r="BD152" s="22">
        <f>SUMIFS(Gögn!$K$2:$K$11876,Gögn!$F$2:$F$11876,$A152,Gögn!$A$2:$A$11876,BD$207)</f>
        <v>100</v>
      </c>
      <c r="BE152" s="22">
        <f>SUMIFS(Gögn!$K$2:$K$11876,Gögn!$F$2:$F$11876,$A152,Gögn!$A$2:$A$11876,BE$207)</f>
        <v>0</v>
      </c>
      <c r="BF152" s="22">
        <f>SUMIFS(Gögn!$K$2:$K$11876,Gögn!$F$2:$F$11876,$A152,Gögn!$A$2:$A$11876,BF$207)</f>
        <v>0</v>
      </c>
      <c r="BG152" s="22">
        <f>SUMIFS(Gögn!$K$2:$K$11876,Gögn!$F$2:$F$11876,$A152,Gögn!$A$2:$A$11876,BG$207)</f>
        <v>100</v>
      </c>
      <c r="BH152" s="22">
        <f>SUMIFS(Gögn!$K$2:$K$11876,Gögn!$F$2:$F$11876,$A152,Gögn!$A$2:$A$11876,BH$207)</f>
        <v>0</v>
      </c>
      <c r="BI152" s="22">
        <f>SUMIFS(Gögn!$K$2:$K$11876,Gögn!$F$2:$F$11876,$A152,Gögn!$A$2:$A$11876,BI$207)</f>
        <v>0</v>
      </c>
      <c r="BJ152" s="22">
        <f>SUMIFS(Gögn!$K$2:$K$11876,Gögn!$F$2:$F$11876,$A152,Gögn!$A$2:$A$11876,BJ$207)</f>
        <v>0</v>
      </c>
      <c r="BK152" s="22">
        <f>SUMIFS(Gögn!$K$2:$K$11876,Gögn!$F$2:$F$11876,$A152,Gögn!$A$2:$A$11876,BK$207)</f>
        <v>0</v>
      </c>
      <c r="BL152" s="22">
        <f>SUMIFS(Gögn!$K$2:$K$11876,Gögn!$F$2:$F$11876,$A152,Gögn!$A$2:$A$11876,BL$207)</f>
        <v>0</v>
      </c>
      <c r="BM152" s="22">
        <f>SUMIFS(Gögn!$K$2:$K$11876,Gögn!$F$2:$F$11876,$A152,Gögn!$A$2:$A$11876,BM$207)</f>
        <v>0</v>
      </c>
      <c r="BN152" s="22">
        <f>SUMIFS(Gögn!$K$2:$K$11876,Gögn!$F$2:$F$11876,$A152,Gögn!$A$2:$A$11876,BN$207)</f>
        <v>0</v>
      </c>
      <c r="BO152" s="22">
        <f>SUMIFS(Gögn!$K$2:$K$11876,Gögn!$F$2:$F$11876,$A152,Gögn!$A$2:$A$11876,BO$207)</f>
        <v>100</v>
      </c>
      <c r="BP152" s="22">
        <f>SUMIFS(Gögn!$K$2:$K$11876,Gögn!$F$2:$F$11876,$A152,Gögn!$A$2:$A$11876,BP$207)</f>
        <v>6.3</v>
      </c>
      <c r="BQ152" s="22">
        <f>SUMIFS(Gögn!$K$2:$K$11876,Gögn!$F$2:$F$11876,$A152,Gögn!$A$2:$A$11876,BQ$207)</f>
        <v>7.5</v>
      </c>
      <c r="BR152" s="22">
        <f>SUMIFS(Gögn!$K$2:$K$11876,Gögn!$F$2:$F$11876,$A152,Gögn!$A$2:$A$11876,BR$207)</f>
        <v>3.3</v>
      </c>
      <c r="BS152" s="22">
        <f>SUMIFS(Gögn!$K$2:$K$11876,Gögn!$F$2:$F$11876,$A152,Gögn!$A$2:$A$11876,BS$207)</f>
        <v>0</v>
      </c>
      <c r="BT152" s="22">
        <f>SUMIFS(Gögn!$K$2:$K$11876,Gögn!$F$2:$F$11876,$A152,Gögn!$A$2:$A$11876,BT$207)</f>
        <v>0</v>
      </c>
      <c r="BU152" s="22">
        <f>SUMIFS(Gögn!$K$2:$K$11876,Gögn!$F$2:$F$11876,$A152,Gögn!$A$2:$A$11876,BU$207)</f>
        <v>5.7</v>
      </c>
      <c r="BV152" s="22">
        <f>SUMIFS(Gögn!$K$2:$K$11876,Gögn!$F$2:$F$11876,$A152,Gögn!$A$2:$A$11876,BV$207)</f>
        <v>36</v>
      </c>
      <c r="BW152" s="22">
        <f>SUMIFS(Gögn!$K$2:$K$11876,Gögn!$F$2:$F$11876,$A152,Gögn!$A$2:$A$11876,BW$207)</f>
        <v>0</v>
      </c>
      <c r="BX152" s="22">
        <f>SUMIFS(Gögn!$K$2:$K$11876,Gögn!$F$2:$F$11876,$A152,Gögn!$A$2:$A$11876,BX$207)</f>
        <v>0</v>
      </c>
      <c r="BY152" s="22">
        <f>SUMIFS(Gögn!$K$2:$K$11876,Gögn!$F$2:$F$11876,$A152,Gögn!$A$2:$A$11876,BY$207)</f>
        <v>0</v>
      </c>
      <c r="BZ152" s="22">
        <f>SUMIFS(Gögn!$K$2:$K$11876,Gögn!$F$2:$F$11876,$A152,Gögn!$A$2:$A$11876,BZ$207)</f>
        <v>0</v>
      </c>
      <c r="CA152" s="22">
        <f>SUMIFS(Gögn!$K$2:$K$11876,Gögn!$F$2:$F$11876,$A152,Gögn!$A$2:$A$11876,CA$207)</f>
        <v>100</v>
      </c>
      <c r="CB152" s="22">
        <f>SUMIFS(Gögn!$K$2:$K$11876,Gögn!$F$2:$F$11876,$A152,Gögn!$A$2:$A$11876,CB$207)</f>
        <v>0</v>
      </c>
      <c r="CC152" s="22">
        <f>SUMIFS(Gögn!$K$2:$K$11876,Gögn!$F$2:$F$11876,$A152,Gögn!$A$2:$A$11876,CC$207)</f>
        <v>0</v>
      </c>
      <c r="CD152" s="22">
        <f>SUMIFS(Gögn!$K$2:$K$11876,Gögn!$F$2:$F$11876,$A152,Gögn!$A$2:$A$11876,CD$207)</f>
        <v>0</v>
      </c>
    </row>
    <row r="153" spans="1:82" ht="15" customHeight="1">
      <c r="A153" s="5" t="s">
        <v>67</v>
      </c>
      <c r="B153" s="5"/>
      <c r="C153" s="23" t="s">
        <v>68</v>
      </c>
      <c r="D153" s="24">
        <f>IFERROR(SUMPRODUCT(E153:CD153,$E$83:$CD$83)/SUM($E$83:CD$83),"")</f>
        <v>0</v>
      </c>
      <c r="E153" s="24">
        <f>SUMIFS(Gögn!$K$2:$K$11876,Gögn!$F$2:$F$11876,$A153,Gögn!$A$2:$A$11876,E$207)</f>
        <v>0</v>
      </c>
      <c r="F153" s="24">
        <f>SUMIFS(Gögn!$K$2:$K$11876,Gögn!$F$2:$F$11876,$A153,Gögn!$A$2:$A$11876,F$207)</f>
        <v>0</v>
      </c>
      <c r="G153" s="24">
        <f>SUMIFS(Gögn!$K$2:$K$11876,Gögn!$F$2:$F$11876,$A153,Gögn!$A$2:$A$11876,G$207)</f>
        <v>0</v>
      </c>
      <c r="H153" s="24">
        <f>SUMIFS(Gögn!$K$2:$K$11876,Gögn!$F$2:$F$11876,$A153,Gögn!$A$2:$A$11876,H$207)</f>
        <v>0</v>
      </c>
      <c r="I153" s="24">
        <f>SUMIFS(Gögn!$K$2:$K$11876,Gögn!$F$2:$F$11876,$A153,Gögn!$A$2:$A$11876,I$207)</f>
        <v>0</v>
      </c>
      <c r="J153" s="24">
        <f>SUMIFS(Gögn!$K$2:$K$11876,Gögn!$F$2:$F$11876,$A153,Gögn!$A$2:$A$11876,J$207)</f>
        <v>0</v>
      </c>
      <c r="K153" s="24">
        <f>SUMIFS(Gögn!$K$2:$K$11876,Gögn!$F$2:$F$11876,$A153,Gögn!$A$2:$A$11876,K$207)</f>
        <v>0</v>
      </c>
      <c r="L153" s="24">
        <f>SUMIFS(Gögn!$K$2:$K$11876,Gögn!$F$2:$F$11876,$A153,Gögn!$A$2:$A$11876,L$207)</f>
        <v>0</v>
      </c>
      <c r="M153" s="24">
        <f>SUMIFS(Gögn!$K$2:$K$11876,Gögn!$F$2:$F$11876,$A153,Gögn!$A$2:$A$11876,M$207)</f>
        <v>0</v>
      </c>
      <c r="N153" s="24">
        <f>SUMIFS(Gögn!$K$2:$K$11876,Gögn!$F$2:$F$11876,$A153,Gögn!$A$2:$A$11876,N$207)</f>
        <v>0</v>
      </c>
      <c r="O153" s="24">
        <f>SUMIFS(Gögn!$K$2:$K$11876,Gögn!$F$2:$F$11876,$A153,Gögn!$A$2:$A$11876,O$207)</f>
        <v>0</v>
      </c>
      <c r="P153" s="24">
        <f>SUMIFS(Gögn!$K$2:$K$11876,Gögn!$F$2:$F$11876,$A153,Gögn!$A$2:$A$11876,P$207)</f>
        <v>0</v>
      </c>
      <c r="Q153" s="24">
        <f>SUMIFS(Gögn!$K$2:$K$11876,Gögn!$F$2:$F$11876,$A153,Gögn!$A$2:$A$11876,Q$207)</f>
        <v>0</v>
      </c>
      <c r="R153" s="24">
        <f>SUMIFS(Gögn!$K$2:$K$11876,Gögn!$F$2:$F$11876,$A153,Gögn!$A$2:$A$11876,R$207)</f>
        <v>0</v>
      </c>
      <c r="S153" s="24">
        <f>SUMIFS(Gögn!$K$2:$K$11876,Gögn!$F$2:$F$11876,$A153,Gögn!$A$2:$A$11876,S$207)</f>
        <v>0</v>
      </c>
      <c r="T153" s="24">
        <f>SUMIFS(Gögn!$K$2:$K$11876,Gögn!$F$2:$F$11876,$A153,Gögn!$A$2:$A$11876,T$207)</f>
        <v>0</v>
      </c>
      <c r="U153" s="24">
        <f>SUMIFS(Gögn!$K$2:$K$11876,Gögn!$F$2:$F$11876,$A153,Gögn!$A$2:$A$11876,U$207)</f>
        <v>0</v>
      </c>
      <c r="V153" s="24">
        <f>SUMIFS(Gögn!$K$2:$K$11876,Gögn!$F$2:$F$11876,$A153,Gögn!$A$2:$A$11876,V$207)</f>
        <v>0</v>
      </c>
      <c r="W153" s="24">
        <f>SUMIFS(Gögn!$K$2:$K$11876,Gögn!$F$2:$F$11876,$A153,Gögn!$A$2:$A$11876,W$207)</f>
        <v>0</v>
      </c>
      <c r="X153" s="24">
        <f>SUMIFS(Gögn!$K$2:$K$11876,Gögn!$F$2:$F$11876,$A153,Gögn!$A$2:$A$11876,X$207)</f>
        <v>0</v>
      </c>
      <c r="Y153" s="24">
        <f>SUMIFS(Gögn!$K$2:$K$11876,Gögn!$F$2:$F$11876,$A153,Gögn!$A$2:$A$11876,Y$207)</f>
        <v>0</v>
      </c>
      <c r="Z153" s="24">
        <f>SUMIFS(Gögn!$K$2:$K$11876,Gögn!$F$2:$F$11876,$A153,Gögn!$A$2:$A$11876,Z$207)</f>
        <v>0</v>
      </c>
      <c r="AA153" s="24">
        <f>SUMIFS(Gögn!$K$2:$K$11876,Gögn!$F$2:$F$11876,$A153,Gögn!$A$2:$A$11876,AA$207)</f>
        <v>0</v>
      </c>
      <c r="AB153" s="24">
        <f>SUMIFS(Gögn!$K$2:$K$11876,Gögn!$F$2:$F$11876,$A153,Gögn!$A$2:$A$11876,AB$207)</f>
        <v>0</v>
      </c>
      <c r="AC153" s="24">
        <f>SUMIFS(Gögn!$K$2:$K$11876,Gögn!$F$2:$F$11876,$A153,Gögn!$A$2:$A$11876,AC$207)</f>
        <v>0</v>
      </c>
      <c r="AD153" s="24">
        <f>SUMIFS(Gögn!$K$2:$K$11876,Gögn!$F$2:$F$11876,$A153,Gögn!$A$2:$A$11876,AD$207)</f>
        <v>0</v>
      </c>
      <c r="AE153" s="24">
        <f>SUMIFS(Gögn!$K$2:$K$11876,Gögn!$F$2:$F$11876,$A153,Gögn!$A$2:$A$11876,AE$207)</f>
        <v>0</v>
      </c>
      <c r="AF153" s="24">
        <f>SUMIFS(Gögn!$K$2:$K$11876,Gögn!$F$2:$F$11876,$A153,Gögn!$A$2:$A$11876,AF$207)</f>
        <v>0</v>
      </c>
      <c r="AG153" s="24">
        <f>SUMIFS(Gögn!$K$2:$K$11876,Gögn!$F$2:$F$11876,$A153,Gögn!$A$2:$A$11876,AG$207)</f>
        <v>0</v>
      </c>
      <c r="AH153" s="24">
        <f>SUMIFS(Gögn!$K$2:$K$11876,Gögn!$F$2:$F$11876,$A153,Gögn!$A$2:$A$11876,AH$207)</f>
        <v>0</v>
      </c>
      <c r="AI153" s="24">
        <f>SUMIFS(Gögn!$K$2:$K$11876,Gögn!$F$2:$F$11876,$A153,Gögn!$A$2:$A$11876,AI$207)</f>
        <v>0</v>
      </c>
      <c r="AJ153" s="24">
        <f>SUMIFS(Gögn!$K$2:$K$11876,Gögn!$F$2:$F$11876,$A153,Gögn!$A$2:$A$11876,AJ$207)</f>
        <v>0</v>
      </c>
      <c r="AK153" s="24">
        <f>SUMIFS(Gögn!$K$2:$K$11876,Gögn!$F$2:$F$11876,$A153,Gögn!$A$2:$A$11876,AK$207)</f>
        <v>0</v>
      </c>
      <c r="AL153" s="24">
        <f>SUMIFS(Gögn!$K$2:$K$11876,Gögn!$F$2:$F$11876,$A153,Gögn!$A$2:$A$11876,AL$207)</f>
        <v>0</v>
      </c>
      <c r="AM153" s="24">
        <f>SUMIFS(Gögn!$K$2:$K$11876,Gögn!$F$2:$F$11876,$A153,Gögn!$A$2:$A$11876,AM$207)</f>
        <v>0</v>
      </c>
      <c r="AN153" s="24">
        <f>SUMIFS(Gögn!$K$2:$K$11876,Gögn!$F$2:$F$11876,$A153,Gögn!$A$2:$A$11876,AN$207)</f>
        <v>0</v>
      </c>
      <c r="AO153" s="24">
        <f>SUMIFS(Gögn!$K$2:$K$11876,Gögn!$F$2:$F$11876,$A153,Gögn!$A$2:$A$11876,AO$207)</f>
        <v>0</v>
      </c>
      <c r="AP153" s="24">
        <f>SUMIFS(Gögn!$K$2:$K$11876,Gögn!$F$2:$F$11876,$A153,Gögn!$A$2:$A$11876,AP$207)</f>
        <v>0</v>
      </c>
      <c r="AQ153" s="24">
        <f>SUMIFS(Gögn!$K$2:$K$11876,Gögn!$F$2:$F$11876,$A153,Gögn!$A$2:$A$11876,AQ$207)</f>
        <v>0</v>
      </c>
      <c r="AR153" s="24">
        <f>SUMIFS(Gögn!$K$2:$K$11876,Gögn!$F$2:$F$11876,$A153,Gögn!$A$2:$A$11876,AR$207)</f>
        <v>0</v>
      </c>
      <c r="AS153" s="24">
        <f>SUMIFS(Gögn!$K$2:$K$11876,Gögn!$F$2:$F$11876,$A153,Gögn!$A$2:$A$11876,AS$207)</f>
        <v>0</v>
      </c>
      <c r="AT153" s="24">
        <f>SUMIFS(Gögn!$K$2:$K$11876,Gögn!$F$2:$F$11876,$A153,Gögn!$A$2:$A$11876,AT$207)</f>
        <v>0</v>
      </c>
      <c r="AU153" s="24">
        <f>SUMIFS(Gögn!$K$2:$K$11876,Gögn!$F$2:$F$11876,$A153,Gögn!$A$2:$A$11876,AU$207)</f>
        <v>0</v>
      </c>
      <c r="AV153" s="24">
        <f>SUMIFS(Gögn!$K$2:$K$11876,Gögn!$F$2:$F$11876,$A153,Gögn!$A$2:$A$11876,AV$207)</f>
        <v>0</v>
      </c>
      <c r="AW153" s="24">
        <f>SUMIFS(Gögn!$K$2:$K$11876,Gögn!$F$2:$F$11876,$A153,Gögn!$A$2:$A$11876,AW$207)</f>
        <v>0</v>
      </c>
      <c r="AX153" s="24">
        <f>SUMIFS(Gögn!$K$2:$K$11876,Gögn!$F$2:$F$11876,$A153,Gögn!$A$2:$A$11876,AX$207)</f>
        <v>0</v>
      </c>
      <c r="AY153" s="24">
        <f>SUMIFS(Gögn!$K$2:$K$11876,Gögn!$F$2:$F$11876,$A153,Gögn!$A$2:$A$11876,AY$207)</f>
        <v>0</v>
      </c>
      <c r="AZ153" s="24">
        <f>SUMIFS(Gögn!$K$2:$K$11876,Gögn!$F$2:$F$11876,$A153,Gögn!$A$2:$A$11876,AZ$207)</f>
        <v>0</v>
      </c>
      <c r="BA153" s="24">
        <f>SUMIFS(Gögn!$K$2:$K$11876,Gögn!$F$2:$F$11876,$A153,Gögn!$A$2:$A$11876,BA$207)</f>
        <v>0</v>
      </c>
      <c r="BB153" s="24">
        <f>SUMIFS(Gögn!$K$2:$K$11876,Gögn!$F$2:$F$11876,$A153,Gögn!$A$2:$A$11876,BB$207)</f>
        <v>0</v>
      </c>
      <c r="BC153" s="24">
        <f>SUMIFS(Gögn!$K$2:$K$11876,Gögn!$F$2:$F$11876,$A153,Gögn!$A$2:$A$11876,BC$207)</f>
        <v>0</v>
      </c>
      <c r="BD153" s="24">
        <f>SUMIFS(Gögn!$K$2:$K$11876,Gögn!$F$2:$F$11876,$A153,Gögn!$A$2:$A$11876,BD$207)</f>
        <v>0</v>
      </c>
      <c r="BE153" s="24">
        <f>SUMIFS(Gögn!$K$2:$K$11876,Gögn!$F$2:$F$11876,$A153,Gögn!$A$2:$A$11876,BE$207)</f>
        <v>0</v>
      </c>
      <c r="BF153" s="24">
        <f>SUMIFS(Gögn!$K$2:$K$11876,Gögn!$F$2:$F$11876,$A153,Gögn!$A$2:$A$11876,BF$207)</f>
        <v>0</v>
      </c>
      <c r="BG153" s="24">
        <f>SUMIFS(Gögn!$K$2:$K$11876,Gögn!$F$2:$F$11876,$A153,Gögn!$A$2:$A$11876,BG$207)</f>
        <v>0</v>
      </c>
      <c r="BH153" s="24">
        <f>SUMIFS(Gögn!$K$2:$K$11876,Gögn!$F$2:$F$11876,$A153,Gögn!$A$2:$A$11876,BH$207)</f>
        <v>0</v>
      </c>
      <c r="BI153" s="24">
        <f>SUMIFS(Gögn!$K$2:$K$11876,Gögn!$F$2:$F$11876,$A153,Gögn!$A$2:$A$11876,BI$207)</f>
        <v>0</v>
      </c>
      <c r="BJ153" s="24">
        <f>SUMIFS(Gögn!$K$2:$K$11876,Gögn!$F$2:$F$11876,$A153,Gögn!$A$2:$A$11876,BJ$207)</f>
        <v>0</v>
      </c>
      <c r="BK153" s="24">
        <f>SUMIFS(Gögn!$K$2:$K$11876,Gögn!$F$2:$F$11876,$A153,Gögn!$A$2:$A$11876,BK$207)</f>
        <v>0</v>
      </c>
      <c r="BL153" s="24">
        <f>SUMIFS(Gögn!$K$2:$K$11876,Gögn!$F$2:$F$11876,$A153,Gögn!$A$2:$A$11876,BL$207)</f>
        <v>0</v>
      </c>
      <c r="BM153" s="24">
        <f>SUMIFS(Gögn!$K$2:$K$11876,Gögn!$F$2:$F$11876,$A153,Gögn!$A$2:$A$11876,BM$207)</f>
        <v>0</v>
      </c>
      <c r="BN153" s="24">
        <f>SUMIFS(Gögn!$K$2:$K$11876,Gögn!$F$2:$F$11876,$A153,Gögn!$A$2:$A$11876,BN$207)</f>
        <v>0</v>
      </c>
      <c r="BO153" s="24">
        <f>SUMIFS(Gögn!$K$2:$K$11876,Gögn!$F$2:$F$11876,$A153,Gögn!$A$2:$A$11876,BO$207)</f>
        <v>0</v>
      </c>
      <c r="BP153" s="24">
        <f>SUMIFS(Gögn!$K$2:$K$11876,Gögn!$F$2:$F$11876,$A153,Gögn!$A$2:$A$11876,BP$207)</f>
        <v>0</v>
      </c>
      <c r="BQ153" s="24">
        <f>SUMIFS(Gögn!$K$2:$K$11876,Gögn!$F$2:$F$11876,$A153,Gögn!$A$2:$A$11876,BQ$207)</f>
        <v>0</v>
      </c>
      <c r="BR153" s="24">
        <f>SUMIFS(Gögn!$K$2:$K$11876,Gögn!$F$2:$F$11876,$A153,Gögn!$A$2:$A$11876,BR$207)</f>
        <v>0</v>
      </c>
      <c r="BS153" s="24">
        <f>SUMIFS(Gögn!$K$2:$K$11876,Gögn!$F$2:$F$11876,$A153,Gögn!$A$2:$A$11876,BS$207)</f>
        <v>0</v>
      </c>
      <c r="BT153" s="24">
        <f>SUMIFS(Gögn!$K$2:$K$11876,Gögn!$F$2:$F$11876,$A153,Gögn!$A$2:$A$11876,BT$207)</f>
        <v>0</v>
      </c>
      <c r="BU153" s="24">
        <f>SUMIFS(Gögn!$K$2:$K$11876,Gögn!$F$2:$F$11876,$A153,Gögn!$A$2:$A$11876,BU$207)</f>
        <v>0</v>
      </c>
      <c r="BV153" s="24">
        <f>SUMIFS(Gögn!$K$2:$K$11876,Gögn!$F$2:$F$11876,$A153,Gögn!$A$2:$A$11876,BV$207)</f>
        <v>0</v>
      </c>
      <c r="BW153" s="24">
        <f>SUMIFS(Gögn!$K$2:$K$11876,Gögn!$F$2:$F$11876,$A153,Gögn!$A$2:$A$11876,BW$207)</f>
        <v>0</v>
      </c>
      <c r="BX153" s="24">
        <f>SUMIFS(Gögn!$K$2:$K$11876,Gögn!$F$2:$F$11876,$A153,Gögn!$A$2:$A$11876,BX$207)</f>
        <v>0</v>
      </c>
      <c r="BY153" s="24">
        <f>SUMIFS(Gögn!$K$2:$K$11876,Gögn!$F$2:$F$11876,$A153,Gögn!$A$2:$A$11876,BY$207)</f>
        <v>0</v>
      </c>
      <c r="BZ153" s="24">
        <f>SUMIFS(Gögn!$K$2:$K$11876,Gögn!$F$2:$F$11876,$A153,Gögn!$A$2:$A$11876,BZ$207)</f>
        <v>0</v>
      </c>
      <c r="CA153" s="24">
        <f>SUMIFS(Gögn!$K$2:$K$11876,Gögn!$F$2:$F$11876,$A153,Gögn!$A$2:$A$11876,CA$207)</f>
        <v>0</v>
      </c>
      <c r="CB153" s="24">
        <f>SUMIFS(Gögn!$K$2:$K$11876,Gögn!$F$2:$F$11876,$A153,Gögn!$A$2:$A$11876,CB$207)</f>
        <v>0</v>
      </c>
      <c r="CC153" s="24">
        <f>SUMIFS(Gögn!$K$2:$K$11876,Gögn!$F$2:$F$11876,$A153,Gögn!$A$2:$A$11876,CC$207)</f>
        <v>0</v>
      </c>
      <c r="CD153" s="24">
        <f>SUMIFS(Gögn!$K$2:$K$11876,Gögn!$F$2:$F$11876,$A153,Gögn!$A$2:$A$11876,CD$207)</f>
        <v>0</v>
      </c>
    </row>
    <row r="154" spans="1:82" ht="15" customHeight="1">
      <c r="A154" s="19" t="s">
        <v>69</v>
      </c>
      <c r="B154" s="19"/>
      <c r="C154" s="25" t="s">
        <v>303</v>
      </c>
      <c r="D154" s="22">
        <f>IFERROR(SUMPRODUCT(E154:CD154,$E$83:$CD$83)/SUM($E$83:CD$83),"")</f>
        <v>0.16271643497373722</v>
      </c>
      <c r="E154" s="22">
        <f>SUMIFS(Gögn!$K$2:$K$11876,Gögn!$F$2:$F$11876,$A154,Gögn!$A$2:$A$11876,E$207)</f>
        <v>0</v>
      </c>
      <c r="F154" s="22">
        <f>SUMIFS(Gögn!$K$2:$K$11876,Gögn!$F$2:$F$11876,$A154,Gögn!$A$2:$A$11876,F$207)</f>
        <v>0</v>
      </c>
      <c r="G154" s="22">
        <f>SUMIFS(Gögn!$K$2:$K$11876,Gögn!$F$2:$F$11876,$A154,Gögn!$A$2:$A$11876,G$207)</f>
        <v>0</v>
      </c>
      <c r="H154" s="22">
        <f>SUMIFS(Gögn!$K$2:$K$11876,Gögn!$F$2:$F$11876,$A154,Gögn!$A$2:$A$11876,H$207)</f>
        <v>0</v>
      </c>
      <c r="I154" s="22">
        <f>SUMIFS(Gögn!$K$2:$K$11876,Gögn!$F$2:$F$11876,$A154,Gögn!$A$2:$A$11876,I$207)</f>
        <v>0</v>
      </c>
      <c r="J154" s="22">
        <f>SUMIFS(Gögn!$K$2:$K$11876,Gögn!$F$2:$F$11876,$A154,Gögn!$A$2:$A$11876,J$207)</f>
        <v>0</v>
      </c>
      <c r="K154" s="22">
        <f>SUMIFS(Gögn!$K$2:$K$11876,Gögn!$F$2:$F$11876,$A154,Gögn!$A$2:$A$11876,K$207)</f>
        <v>0</v>
      </c>
      <c r="L154" s="22">
        <f>SUMIFS(Gögn!$K$2:$K$11876,Gögn!$F$2:$F$11876,$A154,Gögn!$A$2:$A$11876,L$207)</f>
        <v>0</v>
      </c>
      <c r="M154" s="22">
        <f>SUMIFS(Gögn!$K$2:$K$11876,Gögn!$F$2:$F$11876,$A154,Gögn!$A$2:$A$11876,M$207)</f>
        <v>0</v>
      </c>
      <c r="N154" s="22">
        <f>SUMIFS(Gögn!$K$2:$K$11876,Gögn!$F$2:$F$11876,$A154,Gögn!$A$2:$A$11876,N$207)</f>
        <v>0</v>
      </c>
      <c r="O154" s="22">
        <f>SUMIFS(Gögn!$K$2:$K$11876,Gögn!$F$2:$F$11876,$A154,Gögn!$A$2:$A$11876,O$207)</f>
        <v>0</v>
      </c>
      <c r="P154" s="22">
        <f>SUMIFS(Gögn!$K$2:$K$11876,Gögn!$F$2:$F$11876,$A154,Gögn!$A$2:$A$11876,P$207)</f>
        <v>0</v>
      </c>
      <c r="Q154" s="22">
        <f>SUMIFS(Gögn!$K$2:$K$11876,Gögn!$F$2:$F$11876,$A154,Gögn!$A$2:$A$11876,Q$207)</f>
        <v>0</v>
      </c>
      <c r="R154" s="22">
        <f>SUMIFS(Gögn!$K$2:$K$11876,Gögn!$F$2:$F$11876,$A154,Gögn!$A$2:$A$11876,R$207)</f>
        <v>0</v>
      </c>
      <c r="S154" s="22">
        <f>SUMIFS(Gögn!$K$2:$K$11876,Gögn!$F$2:$F$11876,$A154,Gögn!$A$2:$A$11876,S$207)</f>
        <v>0</v>
      </c>
      <c r="T154" s="22">
        <f>SUMIFS(Gögn!$K$2:$K$11876,Gögn!$F$2:$F$11876,$A154,Gögn!$A$2:$A$11876,T$207)</f>
        <v>0</v>
      </c>
      <c r="U154" s="22">
        <f>SUMIFS(Gögn!$K$2:$K$11876,Gögn!$F$2:$F$11876,$A154,Gögn!$A$2:$A$11876,U$207)</f>
        <v>0</v>
      </c>
      <c r="V154" s="22">
        <f>SUMIFS(Gögn!$K$2:$K$11876,Gögn!$F$2:$F$11876,$A154,Gögn!$A$2:$A$11876,V$207)</f>
        <v>0</v>
      </c>
      <c r="W154" s="22">
        <f>SUMIFS(Gögn!$K$2:$K$11876,Gögn!$F$2:$F$11876,$A154,Gögn!$A$2:$A$11876,W$207)</f>
        <v>0</v>
      </c>
      <c r="X154" s="22">
        <f>SUMIFS(Gögn!$K$2:$K$11876,Gögn!$F$2:$F$11876,$A154,Gögn!$A$2:$A$11876,X$207)</f>
        <v>0</v>
      </c>
      <c r="Y154" s="22">
        <f>SUMIFS(Gögn!$K$2:$K$11876,Gögn!$F$2:$F$11876,$A154,Gögn!$A$2:$A$11876,Y$207)</f>
        <v>0</v>
      </c>
      <c r="Z154" s="22">
        <f>SUMIFS(Gögn!$K$2:$K$11876,Gögn!$F$2:$F$11876,$A154,Gögn!$A$2:$A$11876,Z$207)</f>
        <v>0</v>
      </c>
      <c r="AA154" s="22">
        <f>SUMIFS(Gögn!$K$2:$K$11876,Gögn!$F$2:$F$11876,$A154,Gögn!$A$2:$A$11876,AA$207)</f>
        <v>0</v>
      </c>
      <c r="AB154" s="22">
        <f>SUMIFS(Gögn!$K$2:$K$11876,Gögn!$F$2:$F$11876,$A154,Gögn!$A$2:$A$11876,AB$207)</f>
        <v>0</v>
      </c>
      <c r="AC154" s="22">
        <f>SUMIFS(Gögn!$K$2:$K$11876,Gögn!$F$2:$F$11876,$A154,Gögn!$A$2:$A$11876,AC$207)</f>
        <v>100</v>
      </c>
      <c r="AD154" s="22">
        <f>SUMIFS(Gögn!$K$2:$K$11876,Gögn!$F$2:$F$11876,$A154,Gögn!$A$2:$A$11876,AD$207)</f>
        <v>0</v>
      </c>
      <c r="AE154" s="22">
        <f>SUMIFS(Gögn!$K$2:$K$11876,Gögn!$F$2:$F$11876,$A154,Gögn!$A$2:$A$11876,AE$207)</f>
        <v>0</v>
      </c>
      <c r="AF154" s="22">
        <f>SUMIFS(Gögn!$K$2:$K$11876,Gögn!$F$2:$F$11876,$A154,Gögn!$A$2:$A$11876,AF$207)</f>
        <v>0</v>
      </c>
      <c r="AG154" s="22">
        <f>SUMIFS(Gögn!$K$2:$K$11876,Gögn!$F$2:$F$11876,$A154,Gögn!$A$2:$A$11876,AG$207)</f>
        <v>1.1200000000000001</v>
      </c>
      <c r="AH154" s="22">
        <f>SUMIFS(Gögn!$K$2:$K$11876,Gögn!$F$2:$F$11876,$A154,Gögn!$A$2:$A$11876,AH$207)</f>
        <v>21.73</v>
      </c>
      <c r="AI154" s="22">
        <f>SUMIFS(Gögn!$K$2:$K$11876,Gögn!$F$2:$F$11876,$A154,Gögn!$A$2:$A$11876,AI$207)</f>
        <v>0</v>
      </c>
      <c r="AJ154" s="22">
        <f>SUMIFS(Gögn!$K$2:$K$11876,Gögn!$F$2:$F$11876,$A154,Gögn!$A$2:$A$11876,AJ$207)</f>
        <v>0</v>
      </c>
      <c r="AK154" s="22">
        <f>SUMIFS(Gögn!$K$2:$K$11876,Gögn!$F$2:$F$11876,$A154,Gögn!$A$2:$A$11876,AK$207)</f>
        <v>2.39</v>
      </c>
      <c r="AL154" s="22">
        <f>SUMIFS(Gögn!$K$2:$K$11876,Gögn!$F$2:$F$11876,$A154,Gögn!$A$2:$A$11876,AL$207)</f>
        <v>2.77</v>
      </c>
      <c r="AM154" s="22">
        <f>SUMIFS(Gögn!$K$2:$K$11876,Gögn!$F$2:$F$11876,$A154,Gögn!$A$2:$A$11876,AM$207)</f>
        <v>3.19</v>
      </c>
      <c r="AN154" s="22">
        <f>SUMIFS(Gögn!$K$2:$K$11876,Gögn!$F$2:$F$11876,$A154,Gögn!$A$2:$A$11876,AN$207)</f>
        <v>1.88</v>
      </c>
      <c r="AO154" s="22">
        <f>SUMIFS(Gögn!$K$2:$K$11876,Gögn!$F$2:$F$11876,$A154,Gögn!$A$2:$A$11876,AO$207)</f>
        <v>3.75</v>
      </c>
      <c r="AP154" s="22">
        <f>SUMIFS(Gögn!$K$2:$K$11876,Gögn!$F$2:$F$11876,$A154,Gögn!$A$2:$A$11876,AP$207)</f>
        <v>2.41</v>
      </c>
      <c r="AQ154" s="22">
        <f>SUMIFS(Gögn!$K$2:$K$11876,Gögn!$F$2:$F$11876,$A154,Gögn!$A$2:$A$11876,AQ$207)</f>
        <v>0</v>
      </c>
      <c r="AR154" s="22">
        <f>SUMIFS(Gögn!$K$2:$K$11876,Gögn!$F$2:$F$11876,$A154,Gögn!$A$2:$A$11876,AR$207)</f>
        <v>0</v>
      </c>
      <c r="AS154" s="22">
        <f>SUMIFS(Gögn!$K$2:$K$11876,Gögn!$F$2:$F$11876,$A154,Gögn!$A$2:$A$11876,AS$207)</f>
        <v>0</v>
      </c>
      <c r="AT154" s="22">
        <f>SUMIFS(Gögn!$K$2:$K$11876,Gögn!$F$2:$F$11876,$A154,Gögn!$A$2:$A$11876,AT$207)</f>
        <v>0</v>
      </c>
      <c r="AU154" s="22">
        <f>SUMIFS(Gögn!$K$2:$K$11876,Gögn!$F$2:$F$11876,$A154,Gögn!$A$2:$A$11876,AU$207)</f>
        <v>0</v>
      </c>
      <c r="AV154" s="22">
        <f>SUMIFS(Gögn!$K$2:$K$11876,Gögn!$F$2:$F$11876,$A154,Gögn!$A$2:$A$11876,AV$207)</f>
        <v>0</v>
      </c>
      <c r="AW154" s="22">
        <f>SUMIFS(Gögn!$K$2:$K$11876,Gögn!$F$2:$F$11876,$A154,Gögn!$A$2:$A$11876,AW$207)</f>
        <v>0</v>
      </c>
      <c r="AX154" s="22">
        <f>SUMIFS(Gögn!$K$2:$K$11876,Gögn!$F$2:$F$11876,$A154,Gögn!$A$2:$A$11876,AX$207)</f>
        <v>0</v>
      </c>
      <c r="AY154" s="22">
        <f>SUMIFS(Gögn!$K$2:$K$11876,Gögn!$F$2:$F$11876,$A154,Gögn!$A$2:$A$11876,AY$207)</f>
        <v>0</v>
      </c>
      <c r="AZ154" s="22">
        <f>SUMIFS(Gögn!$K$2:$K$11876,Gögn!$F$2:$F$11876,$A154,Gögn!$A$2:$A$11876,AZ$207)</f>
        <v>0</v>
      </c>
      <c r="BA154" s="22">
        <f>SUMIFS(Gögn!$K$2:$K$11876,Gögn!$F$2:$F$11876,$A154,Gögn!$A$2:$A$11876,BA$207)</f>
        <v>0</v>
      </c>
      <c r="BB154" s="22">
        <f>SUMIFS(Gögn!$K$2:$K$11876,Gögn!$F$2:$F$11876,$A154,Gögn!$A$2:$A$11876,BB$207)</f>
        <v>0</v>
      </c>
      <c r="BC154" s="22">
        <f>SUMIFS(Gögn!$K$2:$K$11876,Gögn!$F$2:$F$11876,$A154,Gögn!$A$2:$A$11876,BC$207)</f>
        <v>0</v>
      </c>
      <c r="BD154" s="22">
        <f>SUMIFS(Gögn!$K$2:$K$11876,Gögn!$F$2:$F$11876,$A154,Gögn!$A$2:$A$11876,BD$207)</f>
        <v>0</v>
      </c>
      <c r="BE154" s="22">
        <f>SUMIFS(Gögn!$K$2:$K$11876,Gögn!$F$2:$F$11876,$A154,Gögn!$A$2:$A$11876,BE$207)</f>
        <v>0</v>
      </c>
      <c r="BF154" s="22">
        <f>SUMIFS(Gögn!$K$2:$K$11876,Gögn!$F$2:$F$11876,$A154,Gögn!$A$2:$A$11876,BF$207)</f>
        <v>0</v>
      </c>
      <c r="BG154" s="22">
        <f>SUMIFS(Gögn!$K$2:$K$11876,Gögn!$F$2:$F$11876,$A154,Gögn!$A$2:$A$11876,BG$207)</f>
        <v>0</v>
      </c>
      <c r="BH154" s="22">
        <f>SUMIFS(Gögn!$K$2:$K$11876,Gögn!$F$2:$F$11876,$A154,Gögn!$A$2:$A$11876,BH$207)</f>
        <v>0</v>
      </c>
      <c r="BI154" s="22">
        <f>SUMIFS(Gögn!$K$2:$K$11876,Gögn!$F$2:$F$11876,$A154,Gögn!$A$2:$A$11876,BI$207)</f>
        <v>0</v>
      </c>
      <c r="BJ154" s="22">
        <f>SUMIFS(Gögn!$K$2:$K$11876,Gögn!$F$2:$F$11876,$A154,Gögn!$A$2:$A$11876,BJ$207)</f>
        <v>0</v>
      </c>
      <c r="BK154" s="22">
        <f>SUMIFS(Gögn!$K$2:$K$11876,Gögn!$F$2:$F$11876,$A154,Gögn!$A$2:$A$11876,BK$207)</f>
        <v>0</v>
      </c>
      <c r="BL154" s="22">
        <f>SUMIFS(Gögn!$K$2:$K$11876,Gögn!$F$2:$F$11876,$A154,Gögn!$A$2:$A$11876,BL$207)</f>
        <v>0</v>
      </c>
      <c r="BM154" s="22">
        <f>SUMIFS(Gögn!$K$2:$K$11876,Gögn!$F$2:$F$11876,$A154,Gögn!$A$2:$A$11876,BM$207)</f>
        <v>0</v>
      </c>
      <c r="BN154" s="22">
        <f>SUMIFS(Gögn!$K$2:$K$11876,Gögn!$F$2:$F$11876,$A154,Gögn!$A$2:$A$11876,BN$207)</f>
        <v>0</v>
      </c>
      <c r="BO154" s="22">
        <f>SUMIFS(Gögn!$K$2:$K$11876,Gögn!$F$2:$F$11876,$A154,Gögn!$A$2:$A$11876,BO$207)</f>
        <v>0</v>
      </c>
      <c r="BP154" s="22">
        <f>SUMIFS(Gögn!$K$2:$K$11876,Gögn!$F$2:$F$11876,$A154,Gögn!$A$2:$A$11876,BP$207)</f>
        <v>0</v>
      </c>
      <c r="BQ154" s="22">
        <f>SUMIFS(Gögn!$K$2:$K$11876,Gögn!$F$2:$F$11876,$A154,Gögn!$A$2:$A$11876,BQ$207)</f>
        <v>0</v>
      </c>
      <c r="BR154" s="22">
        <f>SUMIFS(Gögn!$K$2:$K$11876,Gögn!$F$2:$F$11876,$A154,Gögn!$A$2:$A$11876,BR$207)</f>
        <v>0</v>
      </c>
      <c r="BS154" s="22">
        <f>SUMIFS(Gögn!$K$2:$K$11876,Gögn!$F$2:$F$11876,$A154,Gögn!$A$2:$A$11876,BS$207)</f>
        <v>0</v>
      </c>
      <c r="BT154" s="22">
        <f>SUMIFS(Gögn!$K$2:$K$11876,Gögn!$F$2:$F$11876,$A154,Gögn!$A$2:$A$11876,BT$207)</f>
        <v>0</v>
      </c>
      <c r="BU154" s="22">
        <f>SUMIFS(Gögn!$K$2:$K$11876,Gögn!$F$2:$F$11876,$A154,Gögn!$A$2:$A$11876,BU$207)</f>
        <v>0</v>
      </c>
      <c r="BV154" s="22">
        <f>SUMIFS(Gögn!$K$2:$K$11876,Gögn!$F$2:$F$11876,$A154,Gögn!$A$2:$A$11876,BV$207)</f>
        <v>0</v>
      </c>
      <c r="BW154" s="22">
        <f>SUMIFS(Gögn!$K$2:$K$11876,Gögn!$F$2:$F$11876,$A154,Gögn!$A$2:$A$11876,BW$207)</f>
        <v>0</v>
      </c>
      <c r="BX154" s="22">
        <f>SUMIFS(Gögn!$K$2:$K$11876,Gögn!$F$2:$F$11876,$A154,Gögn!$A$2:$A$11876,BX$207)</f>
        <v>0</v>
      </c>
      <c r="BY154" s="22">
        <f>SUMIFS(Gögn!$K$2:$K$11876,Gögn!$F$2:$F$11876,$A154,Gögn!$A$2:$A$11876,BY$207)</f>
        <v>0</v>
      </c>
      <c r="BZ154" s="22">
        <f>SUMIFS(Gögn!$K$2:$K$11876,Gögn!$F$2:$F$11876,$A154,Gögn!$A$2:$A$11876,BZ$207)</f>
        <v>0</v>
      </c>
      <c r="CA154" s="22">
        <f>SUMIFS(Gögn!$K$2:$K$11876,Gögn!$F$2:$F$11876,$A154,Gögn!$A$2:$A$11876,CA$207)</f>
        <v>0</v>
      </c>
      <c r="CB154" s="22">
        <f>SUMIFS(Gögn!$K$2:$K$11876,Gögn!$F$2:$F$11876,$A154,Gögn!$A$2:$A$11876,CB$207)</f>
        <v>0</v>
      </c>
      <c r="CC154" s="22">
        <f>SUMIFS(Gögn!$K$2:$K$11876,Gögn!$F$2:$F$11876,$A154,Gögn!$A$2:$A$11876,CC$207)</f>
        <v>0</v>
      </c>
      <c r="CD154" s="22">
        <f>SUMIFS(Gögn!$K$2:$K$11876,Gögn!$F$2:$F$11876,$A154,Gögn!$A$2:$A$11876,CD$207)</f>
        <v>0</v>
      </c>
    </row>
    <row r="155" spans="1:82" ht="15" customHeight="1">
      <c r="A155" s="5" t="s">
        <v>465</v>
      </c>
      <c r="B155" s="5"/>
      <c r="C155" s="23" t="s">
        <v>295</v>
      </c>
      <c r="D155" s="24">
        <f>IFERROR(SUMPRODUCT(E155:CD155,$E$83:$CD$83)/SUM($E$83:$CD$83),"")</f>
        <v>93.316300398624534</v>
      </c>
      <c r="E155" s="24">
        <f t="shared" ref="E155:BP155" si="76">SUM(E147:E154)</f>
        <v>100</v>
      </c>
      <c r="F155" s="24">
        <f t="shared" si="76"/>
        <v>100.00000000000001</v>
      </c>
      <c r="G155" s="24">
        <f t="shared" si="76"/>
        <v>100</v>
      </c>
      <c r="H155" s="24">
        <f t="shared" si="76"/>
        <v>100</v>
      </c>
      <c r="I155" s="24">
        <f t="shared" si="76"/>
        <v>100</v>
      </c>
      <c r="J155" s="24">
        <f t="shared" si="76"/>
        <v>100</v>
      </c>
      <c r="K155" s="24">
        <f t="shared" si="76"/>
        <v>100</v>
      </c>
      <c r="L155" s="24">
        <f t="shared" si="76"/>
        <v>100</v>
      </c>
      <c r="M155" s="24">
        <f t="shared" si="76"/>
        <v>100</v>
      </c>
      <c r="N155" s="24">
        <f t="shared" si="76"/>
        <v>100</v>
      </c>
      <c r="O155" s="24">
        <f t="shared" si="76"/>
        <v>99.999999999999986</v>
      </c>
      <c r="P155" s="24">
        <f t="shared" si="76"/>
        <v>100</v>
      </c>
      <c r="Q155" s="24">
        <f t="shared" si="76"/>
        <v>100</v>
      </c>
      <c r="R155" s="24">
        <f t="shared" si="76"/>
        <v>100</v>
      </c>
      <c r="S155" s="24">
        <f t="shared" si="76"/>
        <v>100</v>
      </c>
      <c r="T155" s="24">
        <f t="shared" si="76"/>
        <v>100</v>
      </c>
      <c r="U155" s="24">
        <f t="shared" si="76"/>
        <v>100</v>
      </c>
      <c r="V155" s="24">
        <f t="shared" si="76"/>
        <v>100</v>
      </c>
      <c r="W155" s="24">
        <f t="shared" si="76"/>
        <v>100</v>
      </c>
      <c r="X155" s="24">
        <f t="shared" si="76"/>
        <v>100</v>
      </c>
      <c r="Y155" s="24">
        <f t="shared" si="76"/>
        <v>99.999999999999986</v>
      </c>
      <c r="Z155" s="24">
        <f t="shared" si="76"/>
        <v>100</v>
      </c>
      <c r="AA155" s="24">
        <f t="shared" si="76"/>
        <v>100</v>
      </c>
      <c r="AB155" s="24">
        <f t="shared" si="76"/>
        <v>100.00000000000001</v>
      </c>
      <c r="AC155" s="24">
        <f t="shared" si="76"/>
        <v>100</v>
      </c>
      <c r="AD155" s="24">
        <f t="shared" si="76"/>
        <v>100</v>
      </c>
      <c r="AE155" s="24">
        <f t="shared" si="76"/>
        <v>100</v>
      </c>
      <c r="AF155" s="24">
        <f t="shared" si="76"/>
        <v>100</v>
      </c>
      <c r="AG155" s="24">
        <f t="shared" si="76"/>
        <v>99.99</v>
      </c>
      <c r="AH155" s="24">
        <f t="shared" si="76"/>
        <v>100.00000000000001</v>
      </c>
      <c r="AI155" s="24">
        <f t="shared" si="76"/>
        <v>100</v>
      </c>
      <c r="AJ155" s="24">
        <f t="shared" si="76"/>
        <v>100</v>
      </c>
      <c r="AK155" s="24">
        <f t="shared" si="76"/>
        <v>100</v>
      </c>
      <c r="AL155" s="24">
        <f t="shared" si="76"/>
        <v>99.999999999999986</v>
      </c>
      <c r="AM155" s="24">
        <f t="shared" si="76"/>
        <v>100</v>
      </c>
      <c r="AN155" s="24">
        <f t="shared" si="76"/>
        <v>100.00999999999999</v>
      </c>
      <c r="AO155" s="24">
        <f t="shared" si="76"/>
        <v>100.00000000000001</v>
      </c>
      <c r="AP155" s="24">
        <f t="shared" si="76"/>
        <v>99.999999999999986</v>
      </c>
      <c r="AQ155" s="24">
        <f t="shared" si="76"/>
        <v>100</v>
      </c>
      <c r="AR155" s="24">
        <f t="shared" si="76"/>
        <v>100</v>
      </c>
      <c r="AS155" s="24">
        <f t="shared" si="76"/>
        <v>100.00000000000001</v>
      </c>
      <c r="AT155" s="24">
        <f t="shared" si="76"/>
        <v>100</v>
      </c>
      <c r="AU155" s="24">
        <f t="shared" si="76"/>
        <v>100</v>
      </c>
      <c r="AV155" s="24">
        <f t="shared" si="76"/>
        <v>100</v>
      </c>
      <c r="AW155" s="24">
        <f t="shared" si="76"/>
        <v>100</v>
      </c>
      <c r="AX155" s="24">
        <f t="shared" si="76"/>
        <v>100</v>
      </c>
      <c r="AY155" s="24">
        <f t="shared" si="76"/>
        <v>100</v>
      </c>
      <c r="AZ155" s="24">
        <f t="shared" si="76"/>
        <v>100</v>
      </c>
      <c r="BA155" s="24">
        <f t="shared" si="76"/>
        <v>100</v>
      </c>
      <c r="BB155" s="24">
        <f t="shared" si="76"/>
        <v>100</v>
      </c>
      <c r="BC155" s="24">
        <f t="shared" si="76"/>
        <v>100</v>
      </c>
      <c r="BD155" s="24">
        <f t="shared" si="76"/>
        <v>100</v>
      </c>
      <c r="BE155" s="24">
        <f t="shared" si="76"/>
        <v>100</v>
      </c>
      <c r="BF155" s="24">
        <f t="shared" si="76"/>
        <v>100</v>
      </c>
      <c r="BG155" s="24">
        <f t="shared" si="76"/>
        <v>100</v>
      </c>
      <c r="BH155" s="24">
        <f t="shared" si="76"/>
        <v>100</v>
      </c>
      <c r="BI155" s="24">
        <f t="shared" si="76"/>
        <v>100</v>
      </c>
      <c r="BJ155" s="24">
        <f t="shared" si="76"/>
        <v>100</v>
      </c>
      <c r="BK155" s="24">
        <f t="shared" si="76"/>
        <v>100</v>
      </c>
      <c r="BL155" s="24">
        <f t="shared" si="76"/>
        <v>100</v>
      </c>
      <c r="BM155" s="24">
        <f t="shared" si="76"/>
        <v>100</v>
      </c>
      <c r="BN155" s="24">
        <f t="shared" si="76"/>
        <v>100</v>
      </c>
      <c r="BO155" s="24">
        <f t="shared" si="76"/>
        <v>100</v>
      </c>
      <c r="BP155" s="24">
        <f t="shared" si="76"/>
        <v>99.899999999999991</v>
      </c>
      <c r="BQ155" s="24">
        <f t="shared" ref="BQ155:BY155" si="77">SUM(BQ147:BQ154)</f>
        <v>100</v>
      </c>
      <c r="BR155" s="24">
        <f t="shared" si="77"/>
        <v>100.10000000000001</v>
      </c>
      <c r="BS155" s="24">
        <f t="shared" si="77"/>
        <v>100</v>
      </c>
      <c r="BT155" s="24">
        <f t="shared" si="77"/>
        <v>100</v>
      </c>
      <c r="BU155" s="24">
        <f t="shared" si="77"/>
        <v>100</v>
      </c>
      <c r="BV155" s="24">
        <f t="shared" si="77"/>
        <v>100</v>
      </c>
      <c r="BW155" s="24">
        <f t="shared" si="77"/>
        <v>100</v>
      </c>
      <c r="BX155" s="24">
        <f t="shared" si="77"/>
        <v>100</v>
      </c>
      <c r="BY155" s="24">
        <f t="shared" si="77"/>
        <v>100</v>
      </c>
      <c r="BZ155" s="24">
        <f t="shared" ref="BZ155:CB155" si="78">SUM(BZ147:BZ154)</f>
        <v>100</v>
      </c>
      <c r="CA155" s="24">
        <f t="shared" si="78"/>
        <v>100</v>
      </c>
      <c r="CB155" s="24">
        <f t="shared" si="78"/>
        <v>100</v>
      </c>
      <c r="CC155" s="24">
        <f t="shared" ref="CC155:CD155" si="79">SUM(CC147:CC154)</f>
        <v>0</v>
      </c>
      <c r="CD155" s="24">
        <f t="shared" si="79"/>
        <v>0</v>
      </c>
    </row>
    <row r="156" spans="1:82" ht="15" customHeight="1">
      <c r="A156" s="5" t="s">
        <v>465</v>
      </c>
      <c r="B156" s="5"/>
      <c r="C156" s="25"/>
      <c r="D156" s="22">
        <f>IFERROR(SUMPRODUCT(E156:CD156,$E$83:$CD$83)/SUM($E$83:$CD$83),"")</f>
        <v>0</v>
      </c>
      <c r="E156" s="22"/>
      <c r="F156" s="22"/>
      <c r="G156" s="22"/>
      <c r="H156" s="22"/>
      <c r="I156" s="22"/>
      <c r="J156" s="22"/>
      <c r="K156" s="22"/>
      <c r="L156" s="22"/>
      <c r="M156" s="22"/>
      <c r="N156" s="22"/>
      <c r="O156" s="22"/>
      <c r="P156" s="22"/>
      <c r="Q156" s="22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  <c r="AF156" s="22"/>
      <c r="AG156" s="22"/>
      <c r="AH156" s="22"/>
      <c r="AI156" s="22"/>
      <c r="AJ156" s="22"/>
      <c r="AK156" s="22"/>
      <c r="AL156" s="22"/>
      <c r="AM156" s="22"/>
      <c r="AN156" s="22"/>
      <c r="AO156" s="22"/>
      <c r="AP156" s="22"/>
      <c r="AQ156" s="22"/>
      <c r="AR156" s="22"/>
      <c r="AS156" s="22"/>
      <c r="AT156" s="22"/>
      <c r="AU156" s="22"/>
      <c r="AV156" s="22"/>
      <c r="AW156" s="22"/>
      <c r="AX156" s="22"/>
      <c r="AY156" s="22"/>
      <c r="AZ156" s="22"/>
      <c r="BA156" s="22"/>
      <c r="BB156" s="22"/>
      <c r="BC156" s="22"/>
      <c r="BD156" s="22"/>
      <c r="BE156" s="22"/>
      <c r="BF156" s="22"/>
      <c r="BG156" s="22"/>
      <c r="BH156" s="22"/>
      <c r="BI156" s="22"/>
      <c r="BJ156" s="22"/>
      <c r="BK156" s="22"/>
      <c r="BL156" s="22"/>
      <c r="BM156" s="22"/>
      <c r="BN156" s="22"/>
      <c r="BO156" s="22"/>
      <c r="BP156" s="22"/>
      <c r="BQ156" s="22"/>
      <c r="BR156" s="22"/>
      <c r="BS156" s="22"/>
      <c r="BT156" s="22"/>
      <c r="BU156" s="22"/>
      <c r="BV156" s="22"/>
      <c r="BW156" s="22"/>
      <c r="BX156" s="22"/>
      <c r="BY156" s="22"/>
      <c r="BZ156" s="22"/>
      <c r="CA156" s="22"/>
      <c r="CB156" s="22"/>
      <c r="CC156" s="22"/>
      <c r="CD156" s="22"/>
    </row>
    <row r="157" spans="1:82" ht="15" customHeight="1">
      <c r="A157" s="5" t="s">
        <v>70</v>
      </c>
      <c r="B157" s="5"/>
      <c r="C157" s="23" t="s">
        <v>71</v>
      </c>
      <c r="D157" s="24">
        <f>IFERROR(SUMPRODUCT(E157:CD157,$E$83:$CD$83)/SUM($E$83:CD$83),"")</f>
        <v>68.64670273452019</v>
      </c>
      <c r="E157" s="24">
        <f>SUMIFS(Gögn!$K$2:$K$11876,Gögn!$F$2:$F$11876,$A157,Gögn!$A$2:$A$11876,E$207)</f>
        <v>38</v>
      </c>
      <c r="F157" s="24">
        <f>SUMIFS(Gögn!$K$2:$K$11876,Gögn!$F$2:$F$11876,$A157,Gögn!$A$2:$A$11876,F$207)</f>
        <v>53.1</v>
      </c>
      <c r="G157" s="24">
        <f>SUMIFS(Gögn!$K$2:$K$11876,Gögn!$F$2:$F$11876,$A157,Gögn!$A$2:$A$11876,G$207)</f>
        <v>69.3</v>
      </c>
      <c r="H157" s="24">
        <f>SUMIFS(Gögn!$K$2:$K$11876,Gögn!$F$2:$F$11876,$A157,Gögn!$A$2:$A$11876,H$207)</f>
        <v>100</v>
      </c>
      <c r="I157" s="24">
        <f>SUMIFS(Gögn!$K$2:$K$11876,Gögn!$F$2:$F$11876,$A157,Gögn!$A$2:$A$11876,I$207)</f>
        <v>100</v>
      </c>
      <c r="J157" s="24">
        <f>SUMIFS(Gögn!$K$2:$K$11876,Gögn!$F$2:$F$11876,$A157,Gögn!$A$2:$A$11876,J$207)</f>
        <v>100</v>
      </c>
      <c r="K157" s="24">
        <f>SUMIFS(Gögn!$K$2:$K$11876,Gögn!$F$2:$F$11876,$A157,Gögn!$A$2:$A$11876,K$207)</f>
        <v>100</v>
      </c>
      <c r="L157" s="24">
        <f>SUMIFS(Gögn!$K$2:$K$11876,Gögn!$F$2:$F$11876,$A157,Gögn!$A$2:$A$11876,L$207)</f>
        <v>0</v>
      </c>
      <c r="M157" s="24">
        <f>SUMIFS(Gögn!$K$2:$K$11876,Gögn!$F$2:$F$11876,$A157,Gögn!$A$2:$A$11876,M$207)</f>
        <v>100</v>
      </c>
      <c r="N157" s="24">
        <f>SUMIFS(Gögn!$K$2:$K$11876,Gögn!$F$2:$F$11876,$A157,Gögn!$A$2:$A$11876,N$207)</f>
        <v>45.3</v>
      </c>
      <c r="O157" s="24">
        <f>SUMIFS(Gögn!$K$2:$K$11876,Gögn!$F$2:$F$11876,$A157,Gögn!$A$2:$A$11876,O$207)</f>
        <v>59.9</v>
      </c>
      <c r="P157" s="24">
        <f>SUMIFS(Gögn!$K$2:$K$11876,Gögn!$F$2:$F$11876,$A157,Gögn!$A$2:$A$11876,P$207)</f>
        <v>74.099999999999994</v>
      </c>
      <c r="Q157" s="24">
        <f>SUMIFS(Gögn!$K$2:$K$11876,Gögn!$F$2:$F$11876,$A157,Gögn!$A$2:$A$11876,Q$207)</f>
        <v>83.2</v>
      </c>
      <c r="R157" s="24">
        <f>SUMIFS(Gögn!$K$2:$K$11876,Gögn!$F$2:$F$11876,$A157,Gögn!$A$2:$A$11876,R$207)</f>
        <v>100</v>
      </c>
      <c r="S157" s="24">
        <f>SUMIFS(Gögn!$K$2:$K$11876,Gögn!$F$2:$F$11876,$A157,Gögn!$A$2:$A$11876,S$207)</f>
        <v>54.27</v>
      </c>
      <c r="T157" s="24">
        <f>SUMIFS(Gögn!$K$2:$K$11876,Gögn!$F$2:$F$11876,$A157,Gögn!$A$2:$A$11876,T$207)</f>
        <v>100</v>
      </c>
      <c r="U157" s="24">
        <f>SUMIFS(Gögn!$K$2:$K$11876,Gögn!$F$2:$F$11876,$A157,Gögn!$A$2:$A$11876,U$207)</f>
        <v>100</v>
      </c>
      <c r="V157" s="24">
        <f>SUMIFS(Gögn!$K$2:$K$11876,Gögn!$F$2:$F$11876,$A157,Gögn!$A$2:$A$11876,V$207)</f>
        <v>60.28</v>
      </c>
      <c r="W157" s="24">
        <f>SUMIFS(Gögn!$K$2:$K$11876,Gögn!$F$2:$F$11876,$A157,Gögn!$A$2:$A$11876,W$207)</f>
        <v>100</v>
      </c>
      <c r="X157" s="24">
        <f>SUMIFS(Gögn!$K$2:$K$11876,Gögn!$F$2:$F$11876,$A157,Gögn!$A$2:$A$11876,X$207)</f>
        <v>66.400000000000006</v>
      </c>
      <c r="Y157" s="24">
        <f>SUMIFS(Gögn!$K$2:$K$11876,Gögn!$F$2:$F$11876,$A157,Gögn!$A$2:$A$11876,Y$207)</f>
        <v>60.6</v>
      </c>
      <c r="Z157" s="24">
        <f>SUMIFS(Gögn!$K$2:$K$11876,Gögn!$F$2:$F$11876,$A157,Gögn!$A$2:$A$11876,Z$207)</f>
        <v>80.2</v>
      </c>
      <c r="AA157" s="24">
        <f>SUMIFS(Gögn!$K$2:$K$11876,Gögn!$F$2:$F$11876,$A157,Gögn!$A$2:$A$11876,AA$207)</f>
        <v>99.6</v>
      </c>
      <c r="AB157" s="24">
        <f>SUMIFS(Gögn!$K$2:$K$11876,Gögn!$F$2:$F$11876,$A157,Gögn!$A$2:$A$11876,AB$207)</f>
        <v>68.599999999999994</v>
      </c>
      <c r="AC157" s="24">
        <f>SUMIFS(Gögn!$K$2:$K$11876,Gögn!$F$2:$F$11876,$A157,Gögn!$A$2:$A$11876,AC$207)</f>
        <v>100</v>
      </c>
      <c r="AD157" s="24">
        <f>SUMIFS(Gögn!$K$2:$K$11876,Gögn!$F$2:$F$11876,$A157,Gögn!$A$2:$A$11876,AD$207)</f>
        <v>73.7</v>
      </c>
      <c r="AE157" s="24">
        <f>SUMIFS(Gögn!$K$2:$K$11876,Gögn!$F$2:$F$11876,$A157,Gögn!$A$2:$A$11876,AE$207)</f>
        <v>83.6</v>
      </c>
      <c r="AF157" s="24">
        <f>SUMIFS(Gögn!$K$2:$K$11876,Gögn!$F$2:$F$11876,$A157,Gögn!$A$2:$A$11876,AF$207)</f>
        <v>100</v>
      </c>
      <c r="AG157" s="24">
        <f>SUMIFS(Gögn!$K$2:$K$11876,Gögn!$F$2:$F$11876,$A157,Gögn!$A$2:$A$11876,AG$207)</f>
        <v>1.62</v>
      </c>
      <c r="AH157" s="24">
        <f>SUMIFS(Gögn!$K$2:$K$11876,Gögn!$F$2:$F$11876,$A157,Gögn!$A$2:$A$11876,AH$207)</f>
        <v>100</v>
      </c>
      <c r="AI157" s="24">
        <f>SUMIFS(Gögn!$K$2:$K$11876,Gögn!$F$2:$F$11876,$A157,Gögn!$A$2:$A$11876,AI$207)</f>
        <v>100</v>
      </c>
      <c r="AJ157" s="24">
        <f>SUMIFS(Gögn!$K$2:$K$11876,Gögn!$F$2:$F$11876,$A157,Gögn!$A$2:$A$11876,AJ$207)</f>
        <v>100</v>
      </c>
      <c r="AK157" s="24">
        <f>SUMIFS(Gögn!$K$2:$K$11876,Gögn!$F$2:$F$11876,$A157,Gögn!$A$2:$A$11876,AK$207)</f>
        <v>100</v>
      </c>
      <c r="AL157" s="24">
        <f>SUMIFS(Gögn!$K$2:$K$11876,Gögn!$F$2:$F$11876,$A157,Gögn!$A$2:$A$11876,AL$207)</f>
        <v>100</v>
      </c>
      <c r="AM157" s="24">
        <f>SUMIFS(Gögn!$K$2:$K$11876,Gögn!$F$2:$F$11876,$A157,Gögn!$A$2:$A$11876,AM$207)</f>
        <v>90.24</v>
      </c>
      <c r="AN157" s="24">
        <f>SUMIFS(Gögn!$K$2:$K$11876,Gögn!$F$2:$F$11876,$A157,Gögn!$A$2:$A$11876,AN$207)</f>
        <v>81.739999999999995</v>
      </c>
      <c r="AO157" s="24">
        <f>SUMIFS(Gögn!$K$2:$K$11876,Gögn!$F$2:$F$11876,$A157,Gögn!$A$2:$A$11876,AO$207)</f>
        <v>72.260000000000005</v>
      </c>
      <c r="AP157" s="24">
        <f>SUMIFS(Gögn!$K$2:$K$11876,Gögn!$F$2:$F$11876,$A157,Gögn!$A$2:$A$11876,AP$207)</f>
        <v>68.02</v>
      </c>
      <c r="AQ157" s="24">
        <f>SUMIFS(Gögn!$K$2:$K$11876,Gögn!$F$2:$F$11876,$A157,Gögn!$A$2:$A$11876,AQ$207)</f>
        <v>58.6</v>
      </c>
      <c r="AR157" s="24">
        <f>SUMIFS(Gögn!$K$2:$K$11876,Gögn!$F$2:$F$11876,$A157,Gögn!$A$2:$A$11876,AR$207)</f>
        <v>65.77</v>
      </c>
      <c r="AS157" s="24">
        <f>SUMIFS(Gögn!$K$2:$K$11876,Gögn!$F$2:$F$11876,$A157,Gögn!$A$2:$A$11876,AS$207)</f>
        <v>74.540000000000006</v>
      </c>
      <c r="AT157" s="24">
        <f>SUMIFS(Gögn!$K$2:$K$11876,Gögn!$F$2:$F$11876,$A157,Gögn!$A$2:$A$11876,AT$207)</f>
        <v>100</v>
      </c>
      <c r="AU157" s="24">
        <f>SUMIFS(Gögn!$K$2:$K$11876,Gögn!$F$2:$F$11876,$A157,Gögn!$A$2:$A$11876,AU$207)</f>
        <v>85</v>
      </c>
      <c r="AV157" s="24">
        <f>SUMIFS(Gögn!$K$2:$K$11876,Gögn!$F$2:$F$11876,$A157,Gögn!$A$2:$A$11876,AV$207)</f>
        <v>100</v>
      </c>
      <c r="AW157" s="24">
        <f>SUMIFS(Gögn!$K$2:$K$11876,Gögn!$F$2:$F$11876,$A157,Gögn!$A$2:$A$11876,AW$207)</f>
        <v>93</v>
      </c>
      <c r="AX157" s="24">
        <f>SUMIFS(Gögn!$K$2:$K$11876,Gögn!$F$2:$F$11876,$A157,Gögn!$A$2:$A$11876,AX$207)</f>
        <v>100</v>
      </c>
      <c r="AY157" s="24">
        <f>SUMIFS(Gögn!$K$2:$K$11876,Gögn!$F$2:$F$11876,$A157,Gögn!$A$2:$A$11876,AY$207)</f>
        <v>85</v>
      </c>
      <c r="AZ157" s="24">
        <f>SUMIFS(Gögn!$K$2:$K$11876,Gögn!$F$2:$F$11876,$A157,Gögn!$A$2:$A$11876,AZ$207)</f>
        <v>82</v>
      </c>
      <c r="BA157" s="24">
        <f>SUMIFS(Gögn!$K$2:$K$11876,Gögn!$F$2:$F$11876,$A157,Gögn!$A$2:$A$11876,BA$207)</f>
        <v>78</v>
      </c>
      <c r="BB157" s="24">
        <f>SUMIFS(Gögn!$K$2:$K$11876,Gögn!$F$2:$F$11876,$A157,Gögn!$A$2:$A$11876,BB$207)</f>
        <v>1.58</v>
      </c>
      <c r="BC157" s="24">
        <f>SUMIFS(Gögn!$K$2:$K$11876,Gögn!$F$2:$F$11876,$A157,Gögn!$A$2:$A$11876,BC$207)</f>
        <v>100</v>
      </c>
      <c r="BD157" s="24">
        <f>SUMIFS(Gögn!$K$2:$K$11876,Gögn!$F$2:$F$11876,$A157,Gögn!$A$2:$A$11876,BD$207)</f>
        <v>100</v>
      </c>
      <c r="BE157" s="24">
        <f>SUMIFS(Gögn!$K$2:$K$11876,Gögn!$F$2:$F$11876,$A157,Gögn!$A$2:$A$11876,BE$207)</f>
        <v>53.6</v>
      </c>
      <c r="BF157" s="24">
        <f>SUMIFS(Gögn!$K$2:$K$11876,Gögn!$F$2:$F$11876,$A157,Gögn!$A$2:$A$11876,BF$207)</f>
        <v>77.5</v>
      </c>
      <c r="BG157" s="24">
        <f>SUMIFS(Gögn!$K$2:$K$11876,Gögn!$F$2:$F$11876,$A157,Gögn!$A$2:$A$11876,BG$207)</f>
        <v>100</v>
      </c>
      <c r="BH157" s="24">
        <f>SUMIFS(Gögn!$K$2:$K$11876,Gögn!$F$2:$F$11876,$A157,Gögn!$A$2:$A$11876,BH$207)</f>
        <v>67.77</v>
      </c>
      <c r="BI157" s="24">
        <f>SUMIFS(Gögn!$K$2:$K$11876,Gögn!$F$2:$F$11876,$A157,Gögn!$A$2:$A$11876,BI$207)</f>
        <v>72.900000000000006</v>
      </c>
      <c r="BJ157" s="24">
        <f>SUMIFS(Gögn!$K$2:$K$11876,Gögn!$F$2:$F$11876,$A157,Gögn!$A$2:$A$11876,BJ$207)</f>
        <v>85.7</v>
      </c>
      <c r="BK157" s="24">
        <f>SUMIFS(Gögn!$K$2:$K$11876,Gögn!$F$2:$F$11876,$A157,Gögn!$A$2:$A$11876,BK$207)</f>
        <v>100</v>
      </c>
      <c r="BL157" s="24">
        <f>SUMIFS(Gögn!$K$2:$K$11876,Gögn!$F$2:$F$11876,$A157,Gögn!$A$2:$A$11876,BL$207)</f>
        <v>54.9</v>
      </c>
      <c r="BM157" s="24">
        <f>SUMIFS(Gögn!$K$2:$K$11876,Gögn!$F$2:$F$11876,$A157,Gögn!$A$2:$A$11876,BM$207)</f>
        <v>85.1</v>
      </c>
      <c r="BN157" s="24">
        <f>SUMIFS(Gögn!$K$2:$K$11876,Gögn!$F$2:$F$11876,$A157,Gögn!$A$2:$A$11876,BN$207)</f>
        <v>68.900000000000006</v>
      </c>
      <c r="BO157" s="24">
        <f>SUMIFS(Gögn!$K$2:$K$11876,Gögn!$F$2:$F$11876,$A157,Gögn!$A$2:$A$11876,BO$207)</f>
        <v>100</v>
      </c>
      <c r="BP157" s="24">
        <f>SUMIFS(Gögn!$K$2:$K$11876,Gögn!$F$2:$F$11876,$A157,Gögn!$A$2:$A$11876,BP$207)</f>
        <v>87</v>
      </c>
      <c r="BQ157" s="24">
        <f>SUMIFS(Gögn!$K$2:$K$11876,Gögn!$F$2:$F$11876,$A157,Gögn!$A$2:$A$11876,BQ$207)</f>
        <v>80.599999999999994</v>
      </c>
      <c r="BR157" s="24">
        <f>SUMIFS(Gögn!$K$2:$K$11876,Gögn!$F$2:$F$11876,$A157,Gögn!$A$2:$A$11876,BR$207)</f>
        <v>22.4</v>
      </c>
      <c r="BS157" s="24">
        <f>SUMIFS(Gögn!$K$2:$K$11876,Gögn!$F$2:$F$11876,$A157,Gögn!$A$2:$A$11876,BS$207)</f>
        <v>83.4</v>
      </c>
      <c r="BT157" s="24">
        <f>SUMIFS(Gögn!$K$2:$K$11876,Gögn!$F$2:$F$11876,$A157,Gögn!$A$2:$A$11876,BT$207)</f>
        <v>86.8</v>
      </c>
      <c r="BU157" s="24">
        <f>SUMIFS(Gögn!$K$2:$K$11876,Gögn!$F$2:$F$11876,$A157,Gögn!$A$2:$A$11876,BU$207)</f>
        <v>98.7</v>
      </c>
      <c r="BV157" s="24">
        <f>SUMIFS(Gögn!$K$2:$K$11876,Gögn!$F$2:$F$11876,$A157,Gögn!$A$2:$A$11876,BV$207)</f>
        <v>100</v>
      </c>
      <c r="BW157" s="24">
        <f>SUMIFS(Gögn!$K$2:$K$11876,Gögn!$F$2:$F$11876,$A157,Gögn!$A$2:$A$11876,BW$207)</f>
        <v>76.8</v>
      </c>
      <c r="BX157" s="24">
        <f>SUMIFS(Gögn!$K$2:$K$11876,Gögn!$F$2:$F$11876,$A157,Gögn!$A$2:$A$11876,BX$207)</f>
        <v>56.6</v>
      </c>
      <c r="BY157" s="24">
        <f>SUMIFS(Gögn!$K$2:$K$11876,Gögn!$F$2:$F$11876,$A157,Gögn!$A$2:$A$11876,BY$207)</f>
        <v>77.900000000000006</v>
      </c>
      <c r="BZ157" s="24">
        <f>SUMIFS(Gögn!$K$2:$K$11876,Gögn!$F$2:$F$11876,$A157,Gögn!$A$2:$A$11876,BZ$207)</f>
        <v>65.099999999999994</v>
      </c>
      <c r="CA157" s="24">
        <f>SUMIFS(Gögn!$K$2:$K$11876,Gögn!$F$2:$F$11876,$A157,Gögn!$A$2:$A$11876,CA$207)</f>
        <v>100</v>
      </c>
      <c r="CB157" s="24">
        <f>SUMIFS(Gögn!$K$2:$K$11876,Gögn!$F$2:$F$11876,$A157,Gögn!$A$2:$A$11876,CB$207)</f>
        <v>81.7</v>
      </c>
      <c r="CC157" s="24">
        <f>SUMIFS(Gögn!$K$2:$K$11876,Gögn!$F$2:$F$11876,$A157,Gögn!$A$2:$A$11876,CC$207)</f>
        <v>0</v>
      </c>
      <c r="CD157" s="24">
        <f>SUMIFS(Gögn!$K$2:$K$11876,Gögn!$F$2:$F$11876,$A157,Gögn!$A$2:$A$11876,CD$207)</f>
        <v>0</v>
      </c>
    </row>
    <row r="158" spans="1:82" ht="15" customHeight="1">
      <c r="A158" s="5" t="s">
        <v>72</v>
      </c>
      <c r="B158" s="5"/>
      <c r="C158" s="25" t="s">
        <v>73</v>
      </c>
      <c r="D158" s="22">
        <f>IFERROR(SUMPRODUCT(E158:CD158,$E$83:$CD$83)/SUM($E$83:CD$83),"")</f>
        <v>24.669538248035817</v>
      </c>
      <c r="E158" s="22">
        <f>SUMIFS(Gögn!$K$2:$K$11876,Gögn!$F$2:$F$11876,$A158,Gögn!$A$2:$A$11876,E$207)</f>
        <v>62</v>
      </c>
      <c r="F158" s="22">
        <f>SUMIFS(Gögn!$K$2:$K$11876,Gögn!$F$2:$F$11876,$A158,Gögn!$A$2:$A$11876,F$207)</f>
        <v>46.9</v>
      </c>
      <c r="G158" s="22">
        <f>SUMIFS(Gögn!$K$2:$K$11876,Gögn!$F$2:$F$11876,$A158,Gögn!$A$2:$A$11876,G$207)</f>
        <v>30.7</v>
      </c>
      <c r="H158" s="22">
        <f>SUMIFS(Gögn!$K$2:$K$11876,Gögn!$F$2:$F$11876,$A158,Gögn!$A$2:$A$11876,H$207)</f>
        <v>0</v>
      </c>
      <c r="I158" s="22">
        <f>SUMIFS(Gögn!$K$2:$K$11876,Gögn!$F$2:$F$11876,$A158,Gögn!$A$2:$A$11876,I$207)</f>
        <v>0</v>
      </c>
      <c r="J158" s="22">
        <f>SUMIFS(Gögn!$K$2:$K$11876,Gögn!$F$2:$F$11876,$A158,Gögn!$A$2:$A$11876,J$207)</f>
        <v>0</v>
      </c>
      <c r="K158" s="22">
        <f>SUMIFS(Gögn!$K$2:$K$11876,Gögn!$F$2:$F$11876,$A158,Gögn!$A$2:$A$11876,K$207)</f>
        <v>0</v>
      </c>
      <c r="L158" s="22">
        <f>SUMIFS(Gögn!$K$2:$K$11876,Gögn!$F$2:$F$11876,$A158,Gögn!$A$2:$A$11876,L$207)</f>
        <v>100</v>
      </c>
      <c r="M158" s="22">
        <f>SUMIFS(Gögn!$K$2:$K$11876,Gögn!$F$2:$F$11876,$A158,Gögn!$A$2:$A$11876,M$207)</f>
        <v>0</v>
      </c>
      <c r="N158" s="22">
        <f>SUMIFS(Gögn!$K$2:$K$11876,Gögn!$F$2:$F$11876,$A158,Gögn!$A$2:$A$11876,N$207)</f>
        <v>54.7</v>
      </c>
      <c r="O158" s="22">
        <f>SUMIFS(Gögn!$K$2:$K$11876,Gögn!$F$2:$F$11876,$A158,Gögn!$A$2:$A$11876,O$207)</f>
        <v>40.1</v>
      </c>
      <c r="P158" s="22">
        <f>SUMIFS(Gögn!$K$2:$K$11876,Gögn!$F$2:$F$11876,$A158,Gögn!$A$2:$A$11876,P$207)</f>
        <v>25.9</v>
      </c>
      <c r="Q158" s="22">
        <f>SUMIFS(Gögn!$K$2:$K$11876,Gögn!$F$2:$F$11876,$A158,Gögn!$A$2:$A$11876,Q$207)</f>
        <v>16.8</v>
      </c>
      <c r="R158" s="22">
        <f>SUMIFS(Gögn!$K$2:$K$11876,Gögn!$F$2:$F$11876,$A158,Gögn!$A$2:$A$11876,R$207)</f>
        <v>0</v>
      </c>
      <c r="S158" s="22">
        <f>SUMIFS(Gögn!$K$2:$K$11876,Gögn!$F$2:$F$11876,$A158,Gögn!$A$2:$A$11876,S$207)</f>
        <v>45.73</v>
      </c>
      <c r="T158" s="22">
        <f>SUMIFS(Gögn!$K$2:$K$11876,Gögn!$F$2:$F$11876,$A158,Gögn!$A$2:$A$11876,T$207)</f>
        <v>0</v>
      </c>
      <c r="U158" s="22">
        <f>SUMIFS(Gögn!$K$2:$K$11876,Gögn!$F$2:$F$11876,$A158,Gögn!$A$2:$A$11876,U$207)</f>
        <v>0</v>
      </c>
      <c r="V158" s="22">
        <f>SUMIFS(Gögn!$K$2:$K$11876,Gögn!$F$2:$F$11876,$A158,Gögn!$A$2:$A$11876,V$207)</f>
        <v>39.72</v>
      </c>
      <c r="W158" s="22">
        <f>SUMIFS(Gögn!$K$2:$K$11876,Gögn!$F$2:$F$11876,$A158,Gögn!$A$2:$A$11876,W$207)</f>
        <v>0</v>
      </c>
      <c r="X158" s="22">
        <f>SUMIFS(Gögn!$K$2:$K$11876,Gögn!$F$2:$F$11876,$A158,Gögn!$A$2:$A$11876,X$207)</f>
        <v>33.6</v>
      </c>
      <c r="Y158" s="22">
        <f>SUMIFS(Gögn!$K$2:$K$11876,Gögn!$F$2:$F$11876,$A158,Gögn!$A$2:$A$11876,Y$207)</f>
        <v>39.4</v>
      </c>
      <c r="Z158" s="22">
        <f>SUMIFS(Gögn!$K$2:$K$11876,Gögn!$F$2:$F$11876,$A158,Gögn!$A$2:$A$11876,Z$207)</f>
        <v>19.8</v>
      </c>
      <c r="AA158" s="22">
        <f>SUMIFS(Gögn!$K$2:$K$11876,Gögn!$F$2:$F$11876,$A158,Gögn!$A$2:$A$11876,AA$207)</f>
        <v>0.4</v>
      </c>
      <c r="AB158" s="22">
        <f>SUMIFS(Gögn!$K$2:$K$11876,Gögn!$F$2:$F$11876,$A158,Gögn!$A$2:$A$11876,AB$207)</f>
        <v>31.4</v>
      </c>
      <c r="AC158" s="22">
        <f>SUMIFS(Gögn!$K$2:$K$11876,Gögn!$F$2:$F$11876,$A158,Gögn!$A$2:$A$11876,AC$207)</f>
        <v>0</v>
      </c>
      <c r="AD158" s="22">
        <f>SUMIFS(Gögn!$K$2:$K$11876,Gögn!$F$2:$F$11876,$A158,Gögn!$A$2:$A$11876,AD$207)</f>
        <v>26.3</v>
      </c>
      <c r="AE158" s="22">
        <f>SUMIFS(Gögn!$K$2:$K$11876,Gögn!$F$2:$F$11876,$A158,Gögn!$A$2:$A$11876,AE$207)</f>
        <v>16.399999999999999</v>
      </c>
      <c r="AF158" s="22">
        <f>SUMIFS(Gögn!$K$2:$K$11876,Gögn!$F$2:$F$11876,$A158,Gögn!$A$2:$A$11876,AF$207)</f>
        <v>0</v>
      </c>
      <c r="AG158" s="22">
        <f>SUMIFS(Gögn!$K$2:$K$11876,Gögn!$F$2:$F$11876,$A158,Gögn!$A$2:$A$11876,AG$207)</f>
        <v>98.38</v>
      </c>
      <c r="AH158" s="22">
        <f>SUMIFS(Gögn!$K$2:$K$11876,Gögn!$F$2:$F$11876,$A158,Gögn!$A$2:$A$11876,AH$207)</f>
        <v>0</v>
      </c>
      <c r="AI158" s="22">
        <f>SUMIFS(Gögn!$K$2:$K$11876,Gögn!$F$2:$F$11876,$A158,Gögn!$A$2:$A$11876,AI$207)</f>
        <v>0</v>
      </c>
      <c r="AJ158" s="22">
        <f>SUMIFS(Gögn!$K$2:$K$11876,Gögn!$F$2:$F$11876,$A158,Gögn!$A$2:$A$11876,AJ$207)</f>
        <v>0</v>
      </c>
      <c r="AK158" s="22">
        <f>SUMIFS(Gögn!$K$2:$K$11876,Gögn!$F$2:$F$11876,$A158,Gögn!$A$2:$A$11876,AK$207)</f>
        <v>0</v>
      </c>
      <c r="AL158" s="22">
        <f>SUMIFS(Gögn!$K$2:$K$11876,Gögn!$F$2:$F$11876,$A158,Gögn!$A$2:$A$11876,AL$207)</f>
        <v>0</v>
      </c>
      <c r="AM158" s="22">
        <f>SUMIFS(Gögn!$K$2:$K$11876,Gögn!$F$2:$F$11876,$A158,Gögn!$A$2:$A$11876,AM$207)</f>
        <v>9.76</v>
      </c>
      <c r="AN158" s="22">
        <f>SUMIFS(Gögn!$K$2:$K$11876,Gögn!$F$2:$F$11876,$A158,Gögn!$A$2:$A$11876,AN$207)</f>
        <v>18.260000000000002</v>
      </c>
      <c r="AO158" s="22">
        <f>SUMIFS(Gögn!$K$2:$K$11876,Gögn!$F$2:$F$11876,$A158,Gögn!$A$2:$A$11876,AO$207)</f>
        <v>27.74</v>
      </c>
      <c r="AP158" s="22">
        <f>SUMIFS(Gögn!$K$2:$K$11876,Gögn!$F$2:$F$11876,$A158,Gögn!$A$2:$A$11876,AP$207)</f>
        <v>31.98</v>
      </c>
      <c r="AQ158" s="22">
        <f>SUMIFS(Gögn!$K$2:$K$11876,Gögn!$F$2:$F$11876,$A158,Gögn!$A$2:$A$11876,AQ$207)</f>
        <v>41.4</v>
      </c>
      <c r="AR158" s="22">
        <f>SUMIFS(Gögn!$K$2:$K$11876,Gögn!$F$2:$F$11876,$A158,Gögn!$A$2:$A$11876,AR$207)</f>
        <v>34.229999999999997</v>
      </c>
      <c r="AS158" s="22">
        <f>SUMIFS(Gögn!$K$2:$K$11876,Gögn!$F$2:$F$11876,$A158,Gögn!$A$2:$A$11876,AS$207)</f>
        <v>25.46</v>
      </c>
      <c r="AT158" s="22">
        <f>SUMIFS(Gögn!$K$2:$K$11876,Gögn!$F$2:$F$11876,$A158,Gögn!$A$2:$A$11876,AT$207)</f>
        <v>0</v>
      </c>
      <c r="AU158" s="22">
        <f>SUMIFS(Gögn!$K$2:$K$11876,Gögn!$F$2:$F$11876,$A158,Gögn!$A$2:$A$11876,AU$207)</f>
        <v>15</v>
      </c>
      <c r="AV158" s="22">
        <f>SUMIFS(Gögn!$K$2:$K$11876,Gögn!$F$2:$F$11876,$A158,Gögn!$A$2:$A$11876,AV$207)</f>
        <v>0</v>
      </c>
      <c r="AW158" s="22">
        <f>SUMIFS(Gögn!$K$2:$K$11876,Gögn!$F$2:$F$11876,$A158,Gögn!$A$2:$A$11876,AW$207)</f>
        <v>7</v>
      </c>
      <c r="AX158" s="22">
        <f>SUMIFS(Gögn!$K$2:$K$11876,Gögn!$F$2:$F$11876,$A158,Gögn!$A$2:$A$11876,AX$207)</f>
        <v>0</v>
      </c>
      <c r="AY158" s="22">
        <f>SUMIFS(Gögn!$K$2:$K$11876,Gögn!$F$2:$F$11876,$A158,Gögn!$A$2:$A$11876,AY$207)</f>
        <v>15</v>
      </c>
      <c r="AZ158" s="22">
        <f>SUMIFS(Gögn!$K$2:$K$11876,Gögn!$F$2:$F$11876,$A158,Gögn!$A$2:$A$11876,AZ$207)</f>
        <v>18</v>
      </c>
      <c r="BA158" s="22">
        <f>SUMIFS(Gögn!$K$2:$K$11876,Gögn!$F$2:$F$11876,$A158,Gögn!$A$2:$A$11876,BA$207)</f>
        <v>22</v>
      </c>
      <c r="BB158" s="22">
        <f>SUMIFS(Gögn!$K$2:$K$11876,Gögn!$F$2:$F$11876,$A158,Gögn!$A$2:$A$11876,BB$207)</f>
        <v>98.42</v>
      </c>
      <c r="BC158" s="22">
        <f>SUMIFS(Gögn!$K$2:$K$11876,Gögn!$F$2:$F$11876,$A158,Gögn!$A$2:$A$11876,BC$207)</f>
        <v>0</v>
      </c>
      <c r="BD158" s="22">
        <f>SUMIFS(Gögn!$K$2:$K$11876,Gögn!$F$2:$F$11876,$A158,Gögn!$A$2:$A$11876,BD$207)</f>
        <v>0</v>
      </c>
      <c r="BE158" s="22">
        <f>SUMIFS(Gögn!$K$2:$K$11876,Gögn!$F$2:$F$11876,$A158,Gögn!$A$2:$A$11876,BE$207)</f>
        <v>46.4</v>
      </c>
      <c r="BF158" s="22">
        <f>SUMIFS(Gögn!$K$2:$K$11876,Gögn!$F$2:$F$11876,$A158,Gögn!$A$2:$A$11876,BF$207)</f>
        <v>22.5</v>
      </c>
      <c r="BG158" s="22">
        <f>SUMIFS(Gögn!$K$2:$K$11876,Gögn!$F$2:$F$11876,$A158,Gögn!$A$2:$A$11876,BG$207)</f>
        <v>0</v>
      </c>
      <c r="BH158" s="22">
        <f>SUMIFS(Gögn!$K$2:$K$11876,Gögn!$F$2:$F$11876,$A158,Gögn!$A$2:$A$11876,BH$207)</f>
        <v>32.229999999999997</v>
      </c>
      <c r="BI158" s="22">
        <f>SUMIFS(Gögn!$K$2:$K$11876,Gögn!$F$2:$F$11876,$A158,Gögn!$A$2:$A$11876,BI$207)</f>
        <v>27.1</v>
      </c>
      <c r="BJ158" s="22">
        <f>SUMIFS(Gögn!$K$2:$K$11876,Gögn!$F$2:$F$11876,$A158,Gögn!$A$2:$A$11876,BJ$207)</f>
        <v>14.3</v>
      </c>
      <c r="BK158" s="22">
        <f>SUMIFS(Gögn!$K$2:$K$11876,Gögn!$F$2:$F$11876,$A158,Gögn!$A$2:$A$11876,BK$207)</f>
        <v>0</v>
      </c>
      <c r="BL158" s="22">
        <f>SUMIFS(Gögn!$K$2:$K$11876,Gögn!$F$2:$F$11876,$A158,Gögn!$A$2:$A$11876,BL$207)</f>
        <v>45.1</v>
      </c>
      <c r="BM158" s="22">
        <f>SUMIFS(Gögn!$K$2:$K$11876,Gögn!$F$2:$F$11876,$A158,Gögn!$A$2:$A$11876,BM$207)</f>
        <v>14.9</v>
      </c>
      <c r="BN158" s="22">
        <f>SUMIFS(Gögn!$K$2:$K$11876,Gögn!$F$2:$F$11876,$A158,Gögn!$A$2:$A$11876,BN$207)</f>
        <v>31.1</v>
      </c>
      <c r="BO158" s="22">
        <f>SUMIFS(Gögn!$K$2:$K$11876,Gögn!$F$2:$F$11876,$A158,Gögn!$A$2:$A$11876,BO$207)</f>
        <v>0</v>
      </c>
      <c r="BP158" s="22">
        <f>SUMIFS(Gögn!$K$2:$K$11876,Gögn!$F$2:$F$11876,$A158,Gögn!$A$2:$A$11876,BP$207)</f>
        <v>13.01</v>
      </c>
      <c r="BQ158" s="22">
        <f>SUMIFS(Gögn!$K$2:$K$11876,Gögn!$F$2:$F$11876,$A158,Gögn!$A$2:$A$11876,BQ$207)</f>
        <v>19.399999999999999</v>
      </c>
      <c r="BR158" s="22">
        <f>SUMIFS(Gögn!$K$2:$K$11876,Gögn!$F$2:$F$11876,$A158,Gögn!$A$2:$A$11876,BR$207)</f>
        <v>77.599999999999994</v>
      </c>
      <c r="BS158" s="22">
        <f>SUMIFS(Gögn!$K$2:$K$11876,Gögn!$F$2:$F$11876,$A158,Gögn!$A$2:$A$11876,BS$207)</f>
        <v>16.600000000000001</v>
      </c>
      <c r="BT158" s="22">
        <f>SUMIFS(Gögn!$K$2:$K$11876,Gögn!$F$2:$F$11876,$A158,Gögn!$A$2:$A$11876,BT$207)</f>
        <v>13.2</v>
      </c>
      <c r="BU158" s="22">
        <f>SUMIFS(Gögn!$K$2:$K$11876,Gögn!$F$2:$F$11876,$A158,Gögn!$A$2:$A$11876,BU$207)</f>
        <v>1.3</v>
      </c>
      <c r="BV158" s="22">
        <f>SUMIFS(Gögn!$K$2:$K$11876,Gögn!$F$2:$F$11876,$A158,Gögn!$A$2:$A$11876,BV$207)</f>
        <v>0</v>
      </c>
      <c r="BW158" s="22">
        <f>SUMIFS(Gögn!$K$2:$K$11876,Gögn!$F$2:$F$11876,$A158,Gögn!$A$2:$A$11876,BW$207)</f>
        <v>23.2</v>
      </c>
      <c r="BX158" s="22">
        <f>SUMIFS(Gögn!$K$2:$K$11876,Gögn!$F$2:$F$11876,$A158,Gögn!$A$2:$A$11876,BX$207)</f>
        <v>43.4</v>
      </c>
      <c r="BY158" s="22">
        <f>SUMIFS(Gögn!$K$2:$K$11876,Gögn!$F$2:$F$11876,$A158,Gögn!$A$2:$A$11876,BY$207)</f>
        <v>22.1</v>
      </c>
      <c r="BZ158" s="22">
        <f>SUMIFS(Gögn!$K$2:$K$11876,Gögn!$F$2:$F$11876,$A158,Gögn!$A$2:$A$11876,BZ$207)</f>
        <v>34.9</v>
      </c>
      <c r="CA158" s="22">
        <f>SUMIFS(Gögn!$K$2:$K$11876,Gögn!$F$2:$F$11876,$A158,Gögn!$A$2:$A$11876,CA$207)</f>
        <v>0</v>
      </c>
      <c r="CB158" s="22">
        <f>SUMIFS(Gögn!$K$2:$K$11876,Gögn!$F$2:$F$11876,$A158,Gögn!$A$2:$A$11876,CB$207)</f>
        <v>18.3</v>
      </c>
      <c r="CC158" s="22">
        <f>SUMIFS(Gögn!$K$2:$K$11876,Gögn!$F$2:$F$11876,$A158,Gögn!$A$2:$A$11876,CC$207)</f>
        <v>0</v>
      </c>
      <c r="CD158" s="22">
        <f>SUMIFS(Gögn!$K$2:$K$11876,Gögn!$F$2:$F$11876,$A158,Gögn!$A$2:$A$11876,CD$207)</f>
        <v>0</v>
      </c>
    </row>
    <row r="159" spans="1:82" ht="15" customHeight="1">
      <c r="A159" s="5" t="s">
        <v>465</v>
      </c>
      <c r="B159" s="5"/>
      <c r="C159" s="23" t="s">
        <v>296</v>
      </c>
      <c r="D159" s="24">
        <f>IFERROR(SUMPRODUCT(E159:CD159,$E$83:$CD$83)/SUM($E$83:CD$83),"")</f>
        <v>93.316240982555954</v>
      </c>
      <c r="E159" s="24">
        <f t="shared" ref="E159:BP159" si="80">SUM(E157:E158)</f>
        <v>100</v>
      </c>
      <c r="F159" s="24">
        <f t="shared" si="80"/>
        <v>100</v>
      </c>
      <c r="G159" s="24">
        <f t="shared" si="80"/>
        <v>100</v>
      </c>
      <c r="H159" s="24">
        <f t="shared" si="80"/>
        <v>100</v>
      </c>
      <c r="I159" s="24">
        <f t="shared" si="80"/>
        <v>100</v>
      </c>
      <c r="J159" s="24">
        <f t="shared" si="80"/>
        <v>100</v>
      </c>
      <c r="K159" s="24">
        <f t="shared" si="80"/>
        <v>100</v>
      </c>
      <c r="L159" s="24">
        <f t="shared" si="80"/>
        <v>100</v>
      </c>
      <c r="M159" s="24">
        <f t="shared" si="80"/>
        <v>100</v>
      </c>
      <c r="N159" s="24">
        <f t="shared" si="80"/>
        <v>100</v>
      </c>
      <c r="O159" s="24">
        <f t="shared" si="80"/>
        <v>100</v>
      </c>
      <c r="P159" s="24">
        <f t="shared" si="80"/>
        <v>100</v>
      </c>
      <c r="Q159" s="24">
        <f t="shared" si="80"/>
        <v>100</v>
      </c>
      <c r="R159" s="24">
        <f t="shared" si="80"/>
        <v>100</v>
      </c>
      <c r="S159" s="24">
        <f t="shared" si="80"/>
        <v>100</v>
      </c>
      <c r="T159" s="24">
        <f t="shared" si="80"/>
        <v>100</v>
      </c>
      <c r="U159" s="24">
        <f t="shared" si="80"/>
        <v>100</v>
      </c>
      <c r="V159" s="24">
        <f t="shared" si="80"/>
        <v>100</v>
      </c>
      <c r="W159" s="24">
        <f t="shared" si="80"/>
        <v>100</v>
      </c>
      <c r="X159" s="24">
        <f t="shared" si="80"/>
        <v>100</v>
      </c>
      <c r="Y159" s="24">
        <f t="shared" si="80"/>
        <v>100</v>
      </c>
      <c r="Z159" s="24">
        <f t="shared" si="80"/>
        <v>100</v>
      </c>
      <c r="AA159" s="24">
        <f t="shared" si="80"/>
        <v>100</v>
      </c>
      <c r="AB159" s="24">
        <f t="shared" si="80"/>
        <v>100</v>
      </c>
      <c r="AC159" s="24">
        <f t="shared" si="80"/>
        <v>100</v>
      </c>
      <c r="AD159" s="24">
        <f t="shared" si="80"/>
        <v>100</v>
      </c>
      <c r="AE159" s="24">
        <f t="shared" si="80"/>
        <v>100</v>
      </c>
      <c r="AF159" s="24">
        <f t="shared" si="80"/>
        <v>100</v>
      </c>
      <c r="AG159" s="24">
        <f t="shared" si="80"/>
        <v>100</v>
      </c>
      <c r="AH159" s="24">
        <f t="shared" si="80"/>
        <v>100</v>
      </c>
      <c r="AI159" s="24">
        <f t="shared" si="80"/>
        <v>100</v>
      </c>
      <c r="AJ159" s="24">
        <f t="shared" si="80"/>
        <v>100</v>
      </c>
      <c r="AK159" s="24">
        <f t="shared" si="80"/>
        <v>100</v>
      </c>
      <c r="AL159" s="24">
        <f t="shared" si="80"/>
        <v>100</v>
      </c>
      <c r="AM159" s="24">
        <f t="shared" si="80"/>
        <v>100</v>
      </c>
      <c r="AN159" s="24">
        <f t="shared" si="80"/>
        <v>100</v>
      </c>
      <c r="AO159" s="24">
        <f t="shared" si="80"/>
        <v>100</v>
      </c>
      <c r="AP159" s="24">
        <f t="shared" si="80"/>
        <v>100</v>
      </c>
      <c r="AQ159" s="24">
        <f t="shared" si="80"/>
        <v>100</v>
      </c>
      <c r="AR159" s="24">
        <f t="shared" si="80"/>
        <v>100</v>
      </c>
      <c r="AS159" s="24">
        <f t="shared" si="80"/>
        <v>100</v>
      </c>
      <c r="AT159" s="24">
        <f t="shared" si="80"/>
        <v>100</v>
      </c>
      <c r="AU159" s="24">
        <f t="shared" si="80"/>
        <v>100</v>
      </c>
      <c r="AV159" s="24">
        <f t="shared" si="80"/>
        <v>100</v>
      </c>
      <c r="AW159" s="24">
        <f t="shared" si="80"/>
        <v>100</v>
      </c>
      <c r="AX159" s="24">
        <f t="shared" si="80"/>
        <v>100</v>
      </c>
      <c r="AY159" s="24">
        <f t="shared" si="80"/>
        <v>100</v>
      </c>
      <c r="AZ159" s="24">
        <f t="shared" si="80"/>
        <v>100</v>
      </c>
      <c r="BA159" s="24">
        <f t="shared" si="80"/>
        <v>100</v>
      </c>
      <c r="BB159" s="24">
        <f t="shared" si="80"/>
        <v>100</v>
      </c>
      <c r="BC159" s="24">
        <f t="shared" si="80"/>
        <v>100</v>
      </c>
      <c r="BD159" s="24">
        <f t="shared" si="80"/>
        <v>100</v>
      </c>
      <c r="BE159" s="24">
        <f t="shared" si="80"/>
        <v>100</v>
      </c>
      <c r="BF159" s="24">
        <f t="shared" si="80"/>
        <v>100</v>
      </c>
      <c r="BG159" s="24">
        <f t="shared" si="80"/>
        <v>100</v>
      </c>
      <c r="BH159" s="24">
        <f t="shared" si="80"/>
        <v>100</v>
      </c>
      <c r="BI159" s="24">
        <f t="shared" si="80"/>
        <v>100</v>
      </c>
      <c r="BJ159" s="24">
        <f t="shared" si="80"/>
        <v>100</v>
      </c>
      <c r="BK159" s="24">
        <f t="shared" si="80"/>
        <v>100</v>
      </c>
      <c r="BL159" s="24">
        <f t="shared" si="80"/>
        <v>100</v>
      </c>
      <c r="BM159" s="24">
        <f t="shared" si="80"/>
        <v>100</v>
      </c>
      <c r="BN159" s="24">
        <f t="shared" si="80"/>
        <v>100</v>
      </c>
      <c r="BO159" s="24">
        <f t="shared" si="80"/>
        <v>100</v>
      </c>
      <c r="BP159" s="24">
        <f t="shared" si="80"/>
        <v>100.01</v>
      </c>
      <c r="BQ159" s="24">
        <f t="shared" ref="BQ159:BY159" si="81">SUM(BQ157:BQ158)</f>
        <v>100</v>
      </c>
      <c r="BR159" s="24">
        <f t="shared" si="81"/>
        <v>100</v>
      </c>
      <c r="BS159" s="24">
        <f t="shared" si="81"/>
        <v>100</v>
      </c>
      <c r="BT159" s="24">
        <f t="shared" si="81"/>
        <v>100</v>
      </c>
      <c r="BU159" s="24">
        <f t="shared" si="81"/>
        <v>100</v>
      </c>
      <c r="BV159" s="24">
        <f t="shared" si="81"/>
        <v>100</v>
      </c>
      <c r="BW159" s="24">
        <f t="shared" si="81"/>
        <v>100</v>
      </c>
      <c r="BX159" s="24">
        <f t="shared" si="81"/>
        <v>100</v>
      </c>
      <c r="BY159" s="24">
        <f t="shared" si="81"/>
        <v>100</v>
      </c>
      <c r="BZ159" s="24">
        <f t="shared" ref="BZ159:CB159" si="82">SUM(BZ157:BZ158)</f>
        <v>100</v>
      </c>
      <c r="CA159" s="24">
        <f t="shared" si="82"/>
        <v>100</v>
      </c>
      <c r="CB159" s="24">
        <f t="shared" si="82"/>
        <v>100</v>
      </c>
      <c r="CC159" s="24">
        <f t="shared" ref="CC159:CD159" si="83">SUM(CC157:CC158)</f>
        <v>0</v>
      </c>
      <c r="CD159" s="24">
        <f t="shared" si="83"/>
        <v>0</v>
      </c>
    </row>
    <row r="160" spans="1:82" ht="15" customHeight="1">
      <c r="A160" s="5" t="s">
        <v>465</v>
      </c>
      <c r="B160" s="5"/>
      <c r="C160" s="25"/>
      <c r="D160" s="22">
        <f>IFERROR(SUMPRODUCT(E160:CD160,$E$83:$CD$83)/SUM($E$83:$CD$83),"")</f>
        <v>0</v>
      </c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  <c r="AO160" s="22"/>
      <c r="AP160" s="22"/>
      <c r="AQ160" s="22"/>
      <c r="AR160" s="22"/>
      <c r="AS160" s="22"/>
      <c r="AT160" s="22"/>
      <c r="AU160" s="22"/>
      <c r="AV160" s="22"/>
      <c r="AW160" s="22"/>
      <c r="AX160" s="22"/>
      <c r="AY160" s="22"/>
      <c r="AZ160" s="22"/>
      <c r="BA160" s="22"/>
      <c r="BB160" s="22"/>
      <c r="BC160" s="22"/>
      <c r="BD160" s="22"/>
      <c r="BE160" s="22"/>
      <c r="BF160" s="22"/>
      <c r="BG160" s="22"/>
      <c r="BH160" s="22"/>
      <c r="BI160" s="22"/>
      <c r="BJ160" s="22"/>
      <c r="BK160" s="22"/>
      <c r="BL160" s="22"/>
      <c r="BM160" s="22"/>
      <c r="BN160" s="22"/>
      <c r="BO160" s="22"/>
      <c r="BP160" s="22"/>
      <c r="BQ160" s="22"/>
      <c r="BR160" s="22"/>
      <c r="BS160" s="22"/>
      <c r="BT160" s="22"/>
      <c r="BU160" s="22"/>
      <c r="BV160" s="22"/>
      <c r="BW160" s="22"/>
      <c r="BX160" s="22"/>
      <c r="BY160" s="22"/>
      <c r="BZ160" s="22"/>
      <c r="CA160" s="22"/>
      <c r="CB160" s="22"/>
      <c r="CC160" s="22"/>
      <c r="CD160" s="22"/>
    </row>
    <row r="161" spans="1:82" ht="15" customHeight="1">
      <c r="A161" s="5" t="s">
        <v>74</v>
      </c>
      <c r="B161" s="5"/>
      <c r="C161" s="23" t="s">
        <v>75</v>
      </c>
      <c r="D161" s="24">
        <f>SUM(E161:CD161)</f>
        <v>163353</v>
      </c>
      <c r="E161" s="24">
        <f>IF(E$8="Bayern",SUMIFS(Erl.Gögn!$I$2:$I$30,Erl.Gögn!$E$2:$E$30,$A161,Erl.Gögn!$A$2:$A$30,E$207),IF(E$8="Allianz",SUMIFS(Erl.Gögn!$I$2:$I$30,Erl.Gögn!$E$2:$E$30,$A161,Erl.Gögn!$A$2:$A$30,E$207),SUMIFS(Gögn!$J$2:$J$11876,Gögn!$F$2:$F$11876,$A161,Gögn!$A$2:$A$11876,E$207)))</f>
        <v>7613</v>
      </c>
      <c r="F161" s="24">
        <f>IF(F$8="Bayern",SUMIFS(Erl.Gögn!$I$2:$I$30,Erl.Gögn!$E$2:$E$30,$A161,Erl.Gögn!$A$2:$A$30,F$207),IF(F$8="Allianz",SUMIFS(Erl.Gögn!$I$2:$I$30,Erl.Gögn!$E$2:$E$30,$A161,Erl.Gögn!$A$2:$A$30,F$207),SUMIFS(Gögn!$J$2:$J$11876,Gögn!$F$2:$F$11876,$A161,Gögn!$A$2:$A$11876,F$207)))</f>
        <v>4390</v>
      </c>
      <c r="G161" s="24">
        <f>IF(G$8="Bayern",SUMIFS(Erl.Gögn!$I$2:$I$30,Erl.Gögn!$E$2:$E$30,$A161,Erl.Gögn!$A$2:$A$30,G$207),IF(G$8="Allianz",SUMIFS(Erl.Gögn!$I$2:$I$30,Erl.Gögn!$E$2:$E$30,$A161,Erl.Gögn!$A$2:$A$30,G$207),SUMIFS(Gögn!$J$2:$J$11876,Gögn!$F$2:$F$11876,$A161,Gögn!$A$2:$A$11876,G$207)))</f>
        <v>1959</v>
      </c>
      <c r="H161" s="24">
        <f>IF(H$8="Bayern",SUMIFS(Erl.Gögn!$I$2:$I$30,Erl.Gögn!$E$2:$E$30,$A161,Erl.Gögn!$A$2:$A$30,H$207),IF(H$8="Allianz",SUMIFS(Erl.Gögn!$I$2:$I$30,Erl.Gögn!$E$2:$E$30,$A161,Erl.Gögn!$A$2:$A$30,H$207),SUMIFS(Gögn!$J$2:$J$11876,Gögn!$F$2:$F$11876,$A161,Gögn!$A$2:$A$11876,H$207)))</f>
        <v>292</v>
      </c>
      <c r="I161" s="24">
        <f>IF(I$8="Bayern",SUMIFS(Erl.Gögn!$I$2:$I$30,Erl.Gögn!$E$2:$E$30,$A161,Erl.Gögn!$A$2:$A$30,I$207),IF(I$8="Allianz",SUMIFS(Erl.Gögn!$I$2:$I$30,Erl.Gögn!$E$2:$E$30,$A161,Erl.Gögn!$A$2:$A$30,I$207),SUMIFS(Gögn!$J$2:$J$11876,Gögn!$F$2:$F$11876,$A161,Gögn!$A$2:$A$11876,I$207)))</f>
        <v>1111</v>
      </c>
      <c r="J161" s="24">
        <f>IF(J$8="Bayern",SUMIFS(Erl.Gögn!$I$2:$I$30,Erl.Gögn!$E$2:$E$30,$A161,Erl.Gögn!$A$2:$A$30,J$207),IF(J$8="Allianz",SUMIFS(Erl.Gögn!$I$2:$I$30,Erl.Gögn!$E$2:$E$30,$A161,Erl.Gögn!$A$2:$A$30,J$207),SUMIFS(Gögn!$J$2:$J$11876,Gögn!$F$2:$F$11876,$A161,Gögn!$A$2:$A$11876,J$207)))</f>
        <v>63</v>
      </c>
      <c r="K161" s="24">
        <f>IF(K$8="Bayern",SUMIFS(Erl.Gögn!$I$2:$I$30,Erl.Gögn!$E$2:$E$30,$A161,Erl.Gögn!$A$2:$A$30,K$207),IF(K$8="Allianz",SUMIFS(Erl.Gögn!$I$2:$I$30,Erl.Gögn!$E$2:$E$30,$A161,Erl.Gögn!$A$2:$A$30,K$207),SUMIFS(Gögn!$J$2:$J$11876,Gögn!$F$2:$F$11876,$A161,Gögn!$A$2:$A$11876,K$207)))</f>
        <v>25</v>
      </c>
      <c r="L161" s="24">
        <f>IF(L$8="Bayern",SUMIFS(Erl.Gögn!$I$2:$I$30,Erl.Gögn!$E$2:$E$30,$A161,Erl.Gögn!$A$2:$A$30,L$207),IF(L$8="Allianz",SUMIFS(Erl.Gögn!$I$2:$I$30,Erl.Gögn!$E$2:$E$30,$A161,Erl.Gögn!$A$2:$A$30,L$207),SUMIFS(Gögn!$J$2:$J$11876,Gögn!$F$2:$F$11876,$A161,Gögn!$A$2:$A$11876,L$207)))</f>
        <v>95</v>
      </c>
      <c r="M161" s="24">
        <f>IF(M$8="Bayern",SUMIFS(Erl.Gögn!$I$2:$I$30,Erl.Gögn!$E$2:$E$30,$A161,Erl.Gögn!$A$2:$A$30,M$207),IF(M$8="Allianz",SUMIFS(Erl.Gögn!$I$2:$I$30,Erl.Gögn!$E$2:$E$30,$A161,Erl.Gögn!$A$2:$A$30,M$207),SUMIFS(Gögn!$J$2:$J$11876,Gögn!$F$2:$F$11876,$A161,Gögn!$A$2:$A$11876,M$207)))</f>
        <v>603</v>
      </c>
      <c r="N161" s="24">
        <f>IF(N$8="Bayern",SUMIFS(Erl.Gögn!$I$2:$I$30,Erl.Gögn!$E$2:$E$30,$A161,Erl.Gögn!$A$2:$A$30,N$207),IF(N$8="Allianz",SUMIFS(Erl.Gögn!$I$2:$I$30,Erl.Gögn!$E$2:$E$30,$A161,Erl.Gögn!$A$2:$A$30,N$207),SUMIFS(Gögn!$J$2:$J$11876,Gögn!$F$2:$F$11876,$A161,Gögn!$A$2:$A$11876,N$207)))</f>
        <v>2667</v>
      </c>
      <c r="O161" s="24">
        <f>IF(O$8="Bayern",SUMIFS(Erl.Gögn!$I$2:$I$30,Erl.Gögn!$E$2:$E$30,$A161,Erl.Gögn!$A$2:$A$30,O$207),IF(O$8="Allianz",SUMIFS(Erl.Gögn!$I$2:$I$30,Erl.Gögn!$E$2:$E$30,$A161,Erl.Gögn!$A$2:$A$30,O$207),SUMIFS(Gögn!$J$2:$J$11876,Gögn!$F$2:$F$11876,$A161,Gögn!$A$2:$A$11876,O$207)))</f>
        <v>2856</v>
      </c>
      <c r="P161" s="24">
        <f>IF(P$8="Bayern",SUMIFS(Erl.Gögn!$I$2:$I$30,Erl.Gögn!$E$2:$E$30,$A161,Erl.Gögn!$A$2:$A$30,P$207),IF(P$8="Allianz",SUMIFS(Erl.Gögn!$I$2:$I$30,Erl.Gögn!$E$2:$E$30,$A161,Erl.Gögn!$A$2:$A$30,P$207),SUMIFS(Gögn!$J$2:$J$11876,Gögn!$F$2:$F$11876,$A161,Gögn!$A$2:$A$11876,P$207)))</f>
        <v>3462</v>
      </c>
      <c r="Q161" s="24">
        <f>IF(Q$8="Bayern",SUMIFS(Erl.Gögn!$I$2:$I$30,Erl.Gögn!$E$2:$E$30,$A161,Erl.Gögn!$A$2:$A$30,Q$207),IF(Q$8="Allianz",SUMIFS(Erl.Gögn!$I$2:$I$30,Erl.Gögn!$E$2:$E$30,$A161,Erl.Gögn!$A$2:$A$30,Q$207),SUMIFS(Gögn!$J$2:$J$11876,Gögn!$F$2:$F$11876,$A161,Gögn!$A$2:$A$11876,Q$207)))</f>
        <v>2496</v>
      </c>
      <c r="R161" s="24">
        <f>IF(R$8="Bayern",SUMIFS(Erl.Gögn!$I$2:$I$30,Erl.Gögn!$E$2:$E$30,$A161,Erl.Gögn!$A$2:$A$30,R$207),IF(R$8="Allianz",SUMIFS(Erl.Gögn!$I$2:$I$30,Erl.Gögn!$E$2:$E$30,$A161,Erl.Gögn!$A$2:$A$30,R$207),SUMIFS(Gögn!$J$2:$J$11876,Gögn!$F$2:$F$11876,$A161,Gögn!$A$2:$A$11876,R$207)))</f>
        <v>7859</v>
      </c>
      <c r="S161" s="24">
        <f>IF(S$8="Bayern",SUMIFS(Erl.Gögn!$I$2:$I$30,Erl.Gögn!$E$2:$E$30,$A161,Erl.Gögn!$A$2:$A$30,S$207),IF(S$8="Allianz",SUMIFS(Erl.Gögn!$I$2:$I$30,Erl.Gögn!$E$2:$E$30,$A161,Erl.Gögn!$A$2:$A$30,S$207),SUMIFS(Gögn!$J$2:$J$11876,Gögn!$F$2:$F$11876,$A161,Gögn!$A$2:$A$11876,S$207)))</f>
        <v>676</v>
      </c>
      <c r="T161" s="24">
        <f>IF(T$8="Bayern",SUMIFS(Erl.Gögn!$I$2:$I$30,Erl.Gögn!$E$2:$E$30,$A161,Erl.Gögn!$A$2:$A$30,T$207),IF(T$8="Allianz",SUMIFS(Erl.Gögn!$I$2:$I$30,Erl.Gögn!$E$2:$E$30,$A161,Erl.Gögn!$A$2:$A$30,T$207),SUMIFS(Gögn!$J$2:$J$11876,Gögn!$F$2:$F$11876,$A161,Gögn!$A$2:$A$11876,T$207)))</f>
        <v>671</v>
      </c>
      <c r="U161" s="24">
        <f>IF(U$8="Bayern",SUMIFS(Erl.Gögn!$I$2:$I$30,Erl.Gögn!$E$2:$E$30,$A161,Erl.Gögn!$A$2:$A$30,U$207),IF(U$8="Allianz",SUMIFS(Erl.Gögn!$I$2:$I$30,Erl.Gögn!$E$2:$E$30,$A161,Erl.Gögn!$A$2:$A$30,U$207),SUMIFS(Gögn!$J$2:$J$11876,Gögn!$F$2:$F$11876,$A161,Gögn!$A$2:$A$11876,U$207)))</f>
        <v>1082</v>
      </c>
      <c r="V161" s="24">
        <f>IF(V$8="Bayern",SUMIFS(Erl.Gögn!$I$2:$I$30,Erl.Gögn!$E$2:$E$30,$A161,Erl.Gögn!$A$2:$A$30,V$207),IF(V$8="Allianz",SUMIFS(Erl.Gögn!$I$2:$I$30,Erl.Gögn!$E$2:$E$30,$A161,Erl.Gögn!$A$2:$A$30,V$207),SUMIFS(Gögn!$J$2:$J$11876,Gögn!$F$2:$F$11876,$A161,Gögn!$A$2:$A$11876,V$207)))</f>
        <v>1417</v>
      </c>
      <c r="W161" s="24">
        <f>IF(W$8="Bayern",SUMIFS(Erl.Gögn!$I$2:$I$30,Erl.Gögn!$E$2:$E$30,$A161,Erl.Gögn!$A$2:$A$30,W$207),IF(W$8="Allianz",SUMIFS(Erl.Gögn!$I$2:$I$30,Erl.Gögn!$E$2:$E$30,$A161,Erl.Gögn!$A$2:$A$30,W$207),SUMIFS(Gögn!$J$2:$J$11876,Gögn!$F$2:$F$11876,$A161,Gögn!$A$2:$A$11876,W$207)))</f>
        <v>128</v>
      </c>
      <c r="X161" s="24">
        <f>IF(X$8="Bayern",SUMIFS(Erl.Gögn!$I$2:$I$30,Erl.Gögn!$E$2:$E$30,$A161,Erl.Gögn!$A$2:$A$30,X$207),IF(X$8="Allianz",SUMIFS(Erl.Gögn!$I$2:$I$30,Erl.Gögn!$E$2:$E$30,$A161,Erl.Gögn!$A$2:$A$30,X$207),SUMIFS(Gögn!$J$2:$J$11876,Gögn!$F$2:$F$11876,$A161,Gögn!$A$2:$A$11876,X$207)))</f>
        <v>505</v>
      </c>
      <c r="Y161" s="24">
        <f>IF(Y$8="Bayern",SUMIFS(Erl.Gögn!$I$2:$I$30,Erl.Gögn!$E$2:$E$30,$A161,Erl.Gögn!$A$2:$A$30,Y$207),IF(Y$8="Allianz",SUMIFS(Erl.Gögn!$I$2:$I$30,Erl.Gögn!$E$2:$E$30,$A161,Erl.Gögn!$A$2:$A$30,Y$207),SUMIFS(Gögn!$J$2:$J$11876,Gögn!$F$2:$F$11876,$A161,Gögn!$A$2:$A$11876,Y$207)))</f>
        <v>13460</v>
      </c>
      <c r="Z161" s="24">
        <f>IF(Z$8="Bayern",SUMIFS(Erl.Gögn!$I$2:$I$30,Erl.Gögn!$E$2:$E$30,$A161,Erl.Gögn!$A$2:$A$30,Z$207),IF(Z$8="Allianz",SUMIFS(Erl.Gögn!$I$2:$I$30,Erl.Gögn!$E$2:$E$30,$A161,Erl.Gögn!$A$2:$A$30,Z$207),SUMIFS(Gögn!$J$2:$J$11876,Gögn!$F$2:$F$11876,$A161,Gögn!$A$2:$A$11876,Z$207)))</f>
        <v>2310</v>
      </c>
      <c r="AA161" s="24">
        <f>IF(AA$8="Bayern",SUMIFS(Erl.Gögn!$I$2:$I$30,Erl.Gögn!$E$2:$E$30,$A161,Erl.Gögn!$A$2:$A$30,AA$207),IF(AA$8="Allianz",SUMIFS(Erl.Gögn!$I$2:$I$30,Erl.Gögn!$E$2:$E$30,$A161,Erl.Gögn!$A$2:$A$30,AA$207),SUMIFS(Gögn!$J$2:$J$11876,Gögn!$F$2:$F$11876,$A161,Gögn!$A$2:$A$11876,AA$207)))</f>
        <v>3140</v>
      </c>
      <c r="AB161" s="24">
        <f>IF(AB$8="Bayern",SUMIFS(Erl.Gögn!$I$2:$I$30,Erl.Gögn!$E$2:$E$30,$A161,Erl.Gögn!$A$2:$A$30,AB$207),IF(AB$8="Allianz",SUMIFS(Erl.Gögn!$I$2:$I$30,Erl.Gögn!$E$2:$E$30,$A161,Erl.Gögn!$A$2:$A$30,AB$207),SUMIFS(Gögn!$J$2:$J$11876,Gögn!$F$2:$F$11876,$A161,Gögn!$A$2:$A$11876,AB$207)))</f>
        <v>317</v>
      </c>
      <c r="AC161" s="24">
        <f>IF(AC$8="Bayern",SUMIFS(Erl.Gögn!$I$2:$I$30,Erl.Gögn!$E$2:$E$30,$A161,Erl.Gögn!$A$2:$A$30,AC$207),IF(AC$8="Allianz",SUMIFS(Erl.Gögn!$I$2:$I$30,Erl.Gögn!$E$2:$E$30,$A161,Erl.Gögn!$A$2:$A$30,AC$207),SUMIFS(Gögn!$J$2:$J$11876,Gögn!$F$2:$F$11876,$A161,Gögn!$A$2:$A$11876,AC$207)))</f>
        <v>0</v>
      </c>
      <c r="AD161" s="24">
        <f>IF(AD$8="Bayern",SUMIFS(Erl.Gögn!$I$2:$I$30,Erl.Gögn!$E$2:$E$30,$A161,Erl.Gögn!$A$2:$A$30,AD$207),IF(AD$8="Allianz",SUMIFS(Erl.Gögn!$I$2:$I$30,Erl.Gögn!$E$2:$E$30,$A161,Erl.Gögn!$A$2:$A$30,AD$207),SUMIFS(Gögn!$J$2:$J$11876,Gögn!$F$2:$F$11876,$A161,Gögn!$A$2:$A$11876,AD$207)))</f>
        <v>307</v>
      </c>
      <c r="AE161" s="24">
        <f>IF(AE$8="Bayern",SUMIFS(Erl.Gögn!$I$2:$I$30,Erl.Gögn!$E$2:$E$30,$A161,Erl.Gögn!$A$2:$A$30,AE$207),IF(AE$8="Allianz",SUMIFS(Erl.Gögn!$I$2:$I$30,Erl.Gögn!$E$2:$E$30,$A161,Erl.Gögn!$A$2:$A$30,AE$207),SUMIFS(Gögn!$J$2:$J$11876,Gögn!$F$2:$F$11876,$A161,Gögn!$A$2:$A$11876,AE$207)))</f>
        <v>686</v>
      </c>
      <c r="AF161" s="24">
        <f>IF(AF$8="Bayern",SUMIFS(Erl.Gögn!$I$2:$I$30,Erl.Gögn!$E$2:$E$30,$A161,Erl.Gögn!$A$2:$A$30,AF$207),IF(AF$8="Allianz",SUMIFS(Erl.Gögn!$I$2:$I$30,Erl.Gögn!$E$2:$E$30,$A161,Erl.Gögn!$A$2:$A$30,AF$207),SUMIFS(Gögn!$J$2:$J$11876,Gögn!$F$2:$F$11876,$A161,Gögn!$A$2:$A$11876,AF$207)))</f>
        <v>530</v>
      </c>
      <c r="AG161" s="24">
        <f>IF(AG$8="Bayern",SUMIFS(Erl.Gögn!$I$2:$I$30,Erl.Gögn!$E$2:$E$30,$A161,Erl.Gögn!$A$2:$A$30,AG$207),IF(AG$8="Allianz",SUMIFS(Erl.Gögn!$I$2:$I$30,Erl.Gögn!$E$2:$E$30,$A161,Erl.Gögn!$A$2:$A$30,AG$207),SUMIFS(Gögn!$J$2:$J$11876,Gögn!$F$2:$F$11876,$A161,Gögn!$A$2:$A$11876,AG$207)))</f>
        <v>25</v>
      </c>
      <c r="AH161" s="24">
        <f>IF(AH$8="Bayern",SUMIFS(Erl.Gögn!$I$2:$I$30,Erl.Gögn!$E$2:$E$30,$A161,Erl.Gögn!$A$2:$A$30,AH$207),IF(AH$8="Allianz",SUMIFS(Erl.Gögn!$I$2:$I$30,Erl.Gögn!$E$2:$E$30,$A161,Erl.Gögn!$A$2:$A$30,AH$207),SUMIFS(Gögn!$J$2:$J$11876,Gögn!$F$2:$F$11876,$A161,Gögn!$A$2:$A$11876,AH$207)))</f>
        <v>3282</v>
      </c>
      <c r="AI161" s="24">
        <f>IF(AI$8="Bayern",SUMIFS(Erl.Gögn!$I$2:$I$30,Erl.Gögn!$E$2:$E$30,$A161,Erl.Gögn!$A$2:$A$30,AI$207),IF(AI$8="Allianz",SUMIFS(Erl.Gögn!$I$2:$I$30,Erl.Gögn!$E$2:$E$30,$A161,Erl.Gögn!$A$2:$A$30,AI$207),SUMIFS(Gögn!$J$2:$J$11876,Gögn!$F$2:$F$11876,$A161,Gögn!$A$2:$A$11876,AI$207)))</f>
        <v>1012</v>
      </c>
      <c r="AJ161" s="24">
        <f>IF(AJ$8="Bayern",SUMIFS(Erl.Gögn!$I$2:$I$30,Erl.Gögn!$E$2:$E$30,$A161,Erl.Gögn!$A$2:$A$30,AJ$207),IF(AJ$8="Allianz",SUMIFS(Erl.Gögn!$I$2:$I$30,Erl.Gögn!$E$2:$E$30,$A161,Erl.Gögn!$A$2:$A$30,AJ$207),SUMIFS(Gögn!$J$2:$J$11876,Gögn!$F$2:$F$11876,$A161,Gögn!$A$2:$A$11876,AJ$207)))</f>
        <v>3583</v>
      </c>
      <c r="AK161" s="24">
        <f>IF(AK$8="Bayern",SUMIFS(Erl.Gögn!$I$2:$I$30,Erl.Gögn!$E$2:$E$30,$A161,Erl.Gögn!$A$2:$A$30,AK$207),IF(AK$8="Allianz",SUMIFS(Erl.Gögn!$I$2:$I$30,Erl.Gögn!$E$2:$E$30,$A161,Erl.Gögn!$A$2:$A$30,AK$207),SUMIFS(Gögn!$J$2:$J$11876,Gögn!$F$2:$F$11876,$A161,Gögn!$A$2:$A$11876,AK$207)))</f>
        <v>141</v>
      </c>
      <c r="AL161" s="24">
        <f>IF(AL$8="Bayern",SUMIFS(Erl.Gögn!$I$2:$I$30,Erl.Gögn!$E$2:$E$30,$A161,Erl.Gögn!$A$2:$A$30,AL$207),IF(AL$8="Allianz",SUMIFS(Erl.Gögn!$I$2:$I$30,Erl.Gögn!$E$2:$E$30,$A161,Erl.Gögn!$A$2:$A$30,AL$207),SUMIFS(Gögn!$J$2:$J$11876,Gögn!$F$2:$F$11876,$A161,Gögn!$A$2:$A$11876,AL$207)))</f>
        <v>511</v>
      </c>
      <c r="AM161" s="24">
        <f>IF(AM$8="Bayern",SUMIFS(Erl.Gögn!$I$2:$I$30,Erl.Gögn!$E$2:$E$30,$A161,Erl.Gögn!$A$2:$A$30,AM$207),IF(AM$8="Allianz",SUMIFS(Erl.Gögn!$I$2:$I$30,Erl.Gögn!$E$2:$E$30,$A161,Erl.Gögn!$A$2:$A$30,AM$207),SUMIFS(Gögn!$J$2:$J$11876,Gögn!$F$2:$F$11876,$A161,Gögn!$A$2:$A$11876,AM$207)))</f>
        <v>884</v>
      </c>
      <c r="AN161" s="24">
        <f>IF(AN$8="Bayern",SUMIFS(Erl.Gögn!$I$2:$I$30,Erl.Gögn!$E$2:$E$30,$A161,Erl.Gögn!$A$2:$A$30,AN$207),IF(AN$8="Allianz",SUMIFS(Erl.Gögn!$I$2:$I$30,Erl.Gögn!$E$2:$E$30,$A161,Erl.Gögn!$A$2:$A$30,AN$207),SUMIFS(Gögn!$J$2:$J$11876,Gögn!$F$2:$F$11876,$A161,Gögn!$A$2:$A$11876,AN$207)))</f>
        <v>1472</v>
      </c>
      <c r="AO161" s="24">
        <f>IF(AO$8="Bayern",SUMIFS(Erl.Gögn!$I$2:$I$30,Erl.Gögn!$E$2:$E$30,$A161,Erl.Gögn!$A$2:$A$30,AO$207),IF(AO$8="Allianz",SUMIFS(Erl.Gögn!$I$2:$I$30,Erl.Gögn!$E$2:$E$30,$A161,Erl.Gögn!$A$2:$A$30,AO$207),SUMIFS(Gögn!$J$2:$J$11876,Gögn!$F$2:$F$11876,$A161,Gögn!$A$2:$A$11876,AO$207)))</f>
        <v>3340</v>
      </c>
      <c r="AP161" s="24">
        <f>IF(AP$8="Bayern",SUMIFS(Erl.Gögn!$I$2:$I$30,Erl.Gögn!$E$2:$E$30,$A161,Erl.Gögn!$A$2:$A$30,AP$207),IF(AP$8="Allianz",SUMIFS(Erl.Gögn!$I$2:$I$30,Erl.Gögn!$E$2:$E$30,$A161,Erl.Gögn!$A$2:$A$30,AP$207),SUMIFS(Gögn!$J$2:$J$11876,Gögn!$F$2:$F$11876,$A161,Gögn!$A$2:$A$11876,AP$207)))</f>
        <v>8</v>
      </c>
      <c r="AQ161" s="24">
        <f>IF(AQ$8="Bayern",SUMIFS(Erl.Gögn!$I$2:$I$30,Erl.Gögn!$E$2:$E$30,$A161,Erl.Gögn!$A$2:$A$30,AQ$207),IF(AQ$8="Allianz",SUMIFS(Erl.Gögn!$I$2:$I$30,Erl.Gögn!$E$2:$E$30,$A161,Erl.Gögn!$A$2:$A$30,AQ$207),SUMIFS(Gögn!$J$2:$J$11876,Gögn!$F$2:$F$11876,$A161,Gögn!$A$2:$A$11876,AQ$207)))</f>
        <v>10401</v>
      </c>
      <c r="AR161" s="24">
        <f>IF(AR$8="Bayern",SUMIFS(Erl.Gögn!$I$2:$I$30,Erl.Gögn!$E$2:$E$30,$A161,Erl.Gögn!$A$2:$A$30,AR$207),IF(AR$8="Allianz",SUMIFS(Erl.Gögn!$I$2:$I$30,Erl.Gögn!$E$2:$E$30,$A161,Erl.Gögn!$A$2:$A$30,AR$207),SUMIFS(Gögn!$J$2:$J$11876,Gögn!$F$2:$F$11876,$A161,Gögn!$A$2:$A$11876,AR$207)))</f>
        <v>2888</v>
      </c>
      <c r="AS161" s="24">
        <f>IF(AS$8="Bayern",SUMIFS(Erl.Gögn!$I$2:$I$30,Erl.Gögn!$E$2:$E$30,$A161,Erl.Gögn!$A$2:$A$30,AS$207),IF(AS$8="Allianz",SUMIFS(Erl.Gögn!$I$2:$I$30,Erl.Gögn!$E$2:$E$30,$A161,Erl.Gögn!$A$2:$A$30,AS$207),SUMIFS(Gögn!$J$2:$J$11876,Gögn!$F$2:$F$11876,$A161,Gögn!$A$2:$A$11876,AS$207)))</f>
        <v>2011</v>
      </c>
      <c r="AT161" s="24">
        <f>IF(AT$8="Bayern",SUMIFS(Erl.Gögn!$I$2:$I$30,Erl.Gögn!$E$2:$E$30,$A161,Erl.Gögn!$A$2:$A$30,AT$207),IF(AT$8="Allianz",SUMIFS(Erl.Gögn!$I$2:$I$30,Erl.Gögn!$E$2:$E$30,$A161,Erl.Gögn!$A$2:$A$30,AT$207),SUMIFS(Gögn!$J$2:$J$11876,Gögn!$F$2:$F$11876,$A161,Gögn!$A$2:$A$11876,AT$207)))</f>
        <v>1006</v>
      </c>
      <c r="AU161" s="24">
        <f>IF(AU$8="Bayern",SUMIFS(Erl.Gögn!$I$2:$I$30,Erl.Gögn!$E$2:$E$30,$A161,Erl.Gögn!$A$2:$A$30,AU$207),IF(AU$8="Allianz",SUMIFS(Erl.Gögn!$I$2:$I$30,Erl.Gögn!$E$2:$E$30,$A161,Erl.Gögn!$A$2:$A$30,AU$207),SUMIFS(Gögn!$J$2:$J$11876,Gögn!$F$2:$F$11876,$A161,Gögn!$A$2:$A$11876,AU$207)))</f>
        <v>38</v>
      </c>
      <c r="AV161" s="24">
        <f>IF(AV$8="Bayern",SUMIFS(Erl.Gögn!$I$2:$I$30,Erl.Gögn!$E$2:$E$30,$A161,Erl.Gögn!$A$2:$A$30,AV$207),IF(AV$8="Allianz",SUMIFS(Erl.Gögn!$I$2:$I$30,Erl.Gögn!$E$2:$E$30,$A161,Erl.Gögn!$A$2:$A$30,AV$207),SUMIFS(Gögn!$J$2:$J$11876,Gögn!$F$2:$F$11876,$A161,Gögn!$A$2:$A$11876,AV$207)))</f>
        <v>1362</v>
      </c>
      <c r="AW161" s="24">
        <f>IF(AW$8="Bayern",SUMIFS(Erl.Gögn!$I$2:$I$30,Erl.Gögn!$E$2:$E$30,$A161,Erl.Gögn!$A$2:$A$30,AW$207),IF(AW$8="Allianz",SUMIFS(Erl.Gögn!$I$2:$I$30,Erl.Gögn!$E$2:$E$30,$A161,Erl.Gögn!$A$2:$A$30,AW$207),SUMIFS(Gögn!$J$2:$J$11876,Gögn!$F$2:$F$11876,$A161,Gögn!$A$2:$A$11876,AW$207)))</f>
        <v>0</v>
      </c>
      <c r="AX161" s="24">
        <f>IF(AX$8="Bayern",SUMIFS(Erl.Gögn!$I$2:$I$30,Erl.Gögn!$E$2:$E$30,$A161,Erl.Gögn!$A$2:$A$30,AX$207),IF(AX$8="Allianz",SUMIFS(Erl.Gögn!$I$2:$I$30,Erl.Gögn!$E$2:$E$30,$A161,Erl.Gögn!$A$2:$A$30,AX$207),SUMIFS(Gögn!$J$2:$J$11876,Gögn!$F$2:$F$11876,$A161,Gögn!$A$2:$A$11876,AX$207)))</f>
        <v>82</v>
      </c>
      <c r="AY161" s="24">
        <f>IF(AY$8="Bayern",SUMIFS(Erl.Gögn!$I$2:$I$30,Erl.Gögn!$E$2:$E$30,$A161,Erl.Gögn!$A$2:$A$30,AY$207),IF(AY$8="Allianz",SUMIFS(Erl.Gögn!$I$2:$I$30,Erl.Gögn!$E$2:$E$30,$A161,Erl.Gögn!$A$2:$A$30,AY$207),SUMIFS(Gögn!$J$2:$J$11876,Gögn!$F$2:$F$11876,$A161,Gögn!$A$2:$A$11876,AY$207)))</f>
        <v>65</v>
      </c>
      <c r="AZ161" s="24">
        <f>IF(AZ$8="Bayern",SUMIFS(Erl.Gögn!$I$2:$I$30,Erl.Gögn!$E$2:$E$30,$A161,Erl.Gögn!$A$2:$A$30,AZ$207),IF(AZ$8="Allianz",SUMIFS(Erl.Gögn!$I$2:$I$30,Erl.Gögn!$E$2:$E$30,$A161,Erl.Gögn!$A$2:$A$30,AZ$207),SUMIFS(Gögn!$J$2:$J$11876,Gögn!$F$2:$F$11876,$A161,Gögn!$A$2:$A$11876,AZ$207)))</f>
        <v>7</v>
      </c>
      <c r="BA161" s="24">
        <f>IF(BA$8="Bayern",SUMIFS(Erl.Gögn!$I$2:$I$30,Erl.Gögn!$E$2:$E$30,$A161,Erl.Gögn!$A$2:$A$30,BA$207),IF(BA$8="Allianz",SUMIFS(Erl.Gögn!$I$2:$I$30,Erl.Gögn!$E$2:$E$30,$A161,Erl.Gögn!$A$2:$A$30,BA$207),SUMIFS(Gögn!$J$2:$J$11876,Gögn!$F$2:$F$11876,$A161,Gögn!$A$2:$A$11876,BA$207)))</f>
        <v>5</v>
      </c>
      <c r="BB161" s="24">
        <f>IF(BB$8="Bayern",SUMIFS(Erl.Gögn!$I$2:$I$30,Erl.Gögn!$E$2:$E$30,$A161,Erl.Gögn!$A$2:$A$30,BB$207),IF(BB$8="Allianz",SUMIFS(Erl.Gögn!$I$2:$I$30,Erl.Gögn!$E$2:$E$30,$A161,Erl.Gögn!$A$2:$A$30,BB$207),SUMIFS(Gögn!$J$2:$J$11876,Gögn!$F$2:$F$11876,$A161,Gögn!$A$2:$A$11876,BB$207)))</f>
        <v>165</v>
      </c>
      <c r="BC161" s="24">
        <f>IF(BC$8="Bayern",SUMIFS(Erl.Gögn!$I$2:$I$30,Erl.Gögn!$E$2:$E$30,$A161,Erl.Gögn!$A$2:$A$30,BC$207),IF(BC$8="Allianz",SUMIFS(Erl.Gögn!$I$2:$I$30,Erl.Gögn!$E$2:$E$30,$A161,Erl.Gögn!$A$2:$A$30,BC$207),SUMIFS(Gögn!$J$2:$J$11876,Gögn!$F$2:$F$11876,$A161,Gögn!$A$2:$A$11876,BC$207)))</f>
        <v>898</v>
      </c>
      <c r="BD161" s="24">
        <f>IF(BD$8="Bayern",SUMIFS(Erl.Gögn!$I$2:$I$30,Erl.Gögn!$E$2:$E$30,$A161,Erl.Gögn!$A$2:$A$30,BD$207),IF(BD$8="Allianz",SUMIFS(Erl.Gögn!$I$2:$I$30,Erl.Gögn!$E$2:$E$30,$A161,Erl.Gögn!$A$2:$A$30,BD$207),SUMIFS(Gögn!$J$2:$J$11876,Gögn!$F$2:$F$11876,$A161,Gögn!$A$2:$A$11876,BD$207)))</f>
        <v>12547</v>
      </c>
      <c r="BE161" s="24">
        <f>IF(BE$8="Bayern",SUMIFS(Erl.Gögn!$I$2:$I$30,Erl.Gögn!$E$2:$E$30,$A161,Erl.Gögn!$A$2:$A$30,BE$207),IF(BE$8="Allianz",SUMIFS(Erl.Gögn!$I$2:$I$30,Erl.Gögn!$E$2:$E$30,$A161,Erl.Gögn!$A$2:$A$30,BE$207),SUMIFS(Gögn!$J$2:$J$11876,Gögn!$F$2:$F$11876,$A161,Gögn!$A$2:$A$11876,BE$207)))</f>
        <v>970</v>
      </c>
      <c r="BF161" s="24">
        <f>IF(BF$8="Bayern",SUMIFS(Erl.Gögn!$I$2:$I$30,Erl.Gögn!$E$2:$E$30,$A161,Erl.Gögn!$A$2:$A$30,BF$207),IF(BF$8="Allianz",SUMIFS(Erl.Gögn!$I$2:$I$30,Erl.Gögn!$E$2:$E$30,$A161,Erl.Gögn!$A$2:$A$30,BF$207),SUMIFS(Gögn!$J$2:$J$11876,Gögn!$F$2:$F$11876,$A161,Gögn!$A$2:$A$11876,BF$207)))</f>
        <v>693</v>
      </c>
      <c r="BG161" s="24">
        <f>IF(BG$8="Bayern",SUMIFS(Erl.Gögn!$I$2:$I$30,Erl.Gögn!$E$2:$E$30,$A161,Erl.Gögn!$A$2:$A$30,BG$207),IF(BG$8="Allianz",SUMIFS(Erl.Gögn!$I$2:$I$30,Erl.Gögn!$E$2:$E$30,$A161,Erl.Gögn!$A$2:$A$30,BG$207),SUMIFS(Gögn!$J$2:$J$11876,Gögn!$F$2:$F$11876,$A161,Gögn!$A$2:$A$11876,BG$207)))</f>
        <v>1364</v>
      </c>
      <c r="BH161" s="24">
        <f>IF(BH$8="Bayern",SUMIFS(Erl.Gögn!$I$2:$I$30,Erl.Gögn!$E$2:$E$30,$A161,Erl.Gögn!$A$2:$A$30,BH$207),IF(BH$8="Allianz",SUMIFS(Erl.Gögn!$I$2:$I$30,Erl.Gögn!$E$2:$E$30,$A161,Erl.Gögn!$A$2:$A$30,BH$207),SUMIFS(Gögn!$J$2:$J$11876,Gögn!$F$2:$F$11876,$A161,Gögn!$A$2:$A$11876,BH$207)))</f>
        <v>172</v>
      </c>
      <c r="BI161" s="24">
        <f>IF(BI$8="Bayern",SUMIFS(Erl.Gögn!$I$2:$I$30,Erl.Gögn!$E$2:$E$30,$A161,Erl.Gögn!$A$2:$A$30,BI$207),IF(BI$8="Allianz",SUMIFS(Erl.Gögn!$I$2:$I$30,Erl.Gögn!$E$2:$E$30,$A161,Erl.Gögn!$A$2:$A$30,BI$207),SUMIFS(Gögn!$J$2:$J$11876,Gögn!$F$2:$F$11876,$A161,Gögn!$A$2:$A$11876,BI$207)))</f>
        <v>2020</v>
      </c>
      <c r="BJ161" s="24">
        <f>IF(BJ$8="Bayern",SUMIFS(Erl.Gögn!$I$2:$I$30,Erl.Gögn!$E$2:$E$30,$A161,Erl.Gögn!$A$2:$A$30,BJ$207),IF(BJ$8="Allianz",SUMIFS(Erl.Gögn!$I$2:$I$30,Erl.Gögn!$E$2:$E$30,$A161,Erl.Gögn!$A$2:$A$30,BJ$207),SUMIFS(Gögn!$J$2:$J$11876,Gögn!$F$2:$F$11876,$A161,Gögn!$A$2:$A$11876,BJ$207)))</f>
        <v>1293</v>
      </c>
      <c r="BK161" s="24">
        <f>IF(BK$8="Bayern",SUMIFS(Erl.Gögn!$I$2:$I$30,Erl.Gögn!$E$2:$E$30,$A161,Erl.Gögn!$A$2:$A$30,BK$207),IF(BK$8="Allianz",SUMIFS(Erl.Gögn!$I$2:$I$30,Erl.Gögn!$E$2:$E$30,$A161,Erl.Gögn!$A$2:$A$30,BK$207),SUMIFS(Gögn!$J$2:$J$11876,Gögn!$F$2:$F$11876,$A161,Gögn!$A$2:$A$11876,BK$207)))</f>
        <v>673</v>
      </c>
      <c r="BL161" s="24">
        <f>IF(BL$8="Bayern",SUMIFS(Erl.Gögn!$I$2:$I$30,Erl.Gögn!$E$2:$E$30,$A161,Erl.Gögn!$A$2:$A$30,BL$207),IF(BL$8="Allianz",SUMIFS(Erl.Gögn!$I$2:$I$30,Erl.Gögn!$E$2:$E$30,$A161,Erl.Gögn!$A$2:$A$30,BL$207),SUMIFS(Gögn!$J$2:$J$11876,Gögn!$F$2:$F$11876,$A161,Gögn!$A$2:$A$11876,BL$207)))</f>
        <v>1236</v>
      </c>
      <c r="BM161" s="24">
        <f>IF(BM$8="Bayern",SUMIFS(Erl.Gögn!$I$2:$I$30,Erl.Gögn!$E$2:$E$30,$A161,Erl.Gögn!$A$2:$A$30,BM$207),IF(BM$8="Allianz",SUMIFS(Erl.Gögn!$I$2:$I$30,Erl.Gögn!$E$2:$E$30,$A161,Erl.Gögn!$A$2:$A$30,BM$207),SUMIFS(Gögn!$J$2:$J$11876,Gögn!$F$2:$F$11876,$A161,Gögn!$A$2:$A$11876,BM$207)))</f>
        <v>89</v>
      </c>
      <c r="BN161" s="24">
        <f>IF(BN$8="Bayern",SUMIFS(Erl.Gögn!$I$2:$I$30,Erl.Gögn!$E$2:$E$30,$A161,Erl.Gögn!$A$2:$A$30,BN$207),IF(BN$8="Allianz",SUMIFS(Erl.Gögn!$I$2:$I$30,Erl.Gögn!$E$2:$E$30,$A161,Erl.Gögn!$A$2:$A$30,BN$207),SUMIFS(Gögn!$J$2:$J$11876,Gögn!$F$2:$F$11876,$A161,Gögn!$A$2:$A$11876,BN$207)))</f>
        <v>105</v>
      </c>
      <c r="BO161" s="24">
        <f>IF(BO$8="Bayern",SUMIFS(Erl.Gögn!$I$2:$I$30,Erl.Gögn!$E$2:$E$30,$A161,Erl.Gögn!$A$2:$A$30,BO$207),IF(BO$8="Allianz",SUMIFS(Erl.Gögn!$I$2:$I$30,Erl.Gögn!$E$2:$E$30,$A161,Erl.Gögn!$A$2:$A$30,BO$207),SUMIFS(Gögn!$J$2:$J$11876,Gögn!$F$2:$F$11876,$A161,Gögn!$A$2:$A$11876,BO$207)))</f>
        <v>524</v>
      </c>
      <c r="BP161" s="24">
        <f>IF(BP$8="Bayern",SUMIFS(Erl.Gögn!$I$2:$I$30,Erl.Gögn!$E$2:$E$30,$A161,Erl.Gögn!$A$2:$A$30,BP$207),IF(BP$8="Allianz",SUMIFS(Erl.Gögn!$I$2:$I$30,Erl.Gögn!$E$2:$E$30,$A161,Erl.Gögn!$A$2:$A$30,BP$207),SUMIFS(Gögn!$J$2:$J$11876,Gögn!$F$2:$F$11876,$A161,Gögn!$A$2:$A$11876,BP$207)))</f>
        <v>49</v>
      </c>
      <c r="BQ161" s="24">
        <f>IF(BQ$8="Bayern",SUMIFS(Erl.Gögn!$I$2:$I$30,Erl.Gögn!$E$2:$E$30,$A161,Erl.Gögn!$A$2:$A$30,BQ$207),IF(BQ$8="Allianz",SUMIFS(Erl.Gögn!$I$2:$I$30,Erl.Gögn!$E$2:$E$30,$A161,Erl.Gögn!$A$2:$A$30,BQ$207),SUMIFS(Gögn!$J$2:$J$11876,Gögn!$F$2:$F$11876,$A161,Gögn!$A$2:$A$11876,BQ$207)))</f>
        <v>52</v>
      </c>
      <c r="BR161" s="24">
        <f>IF(BR$8="Bayern",SUMIFS(Erl.Gögn!$I$2:$I$30,Erl.Gögn!$E$2:$E$30,$A161,Erl.Gögn!$A$2:$A$30,BR$207),IF(BR$8="Allianz",SUMIFS(Erl.Gögn!$I$2:$I$30,Erl.Gögn!$E$2:$E$30,$A161,Erl.Gögn!$A$2:$A$30,BR$207),SUMIFS(Gögn!$J$2:$J$11876,Gögn!$F$2:$F$11876,$A161,Gögn!$A$2:$A$11876,BR$207)))</f>
        <v>53</v>
      </c>
      <c r="BS161" s="24">
        <f>IF(BS$8="Bayern",SUMIFS(Erl.Gögn!$I$2:$I$30,Erl.Gögn!$E$2:$E$30,$A161,Erl.Gögn!$A$2:$A$30,BS$207),IF(BS$8="Allianz",SUMIFS(Erl.Gögn!$I$2:$I$30,Erl.Gögn!$E$2:$E$30,$A161,Erl.Gögn!$A$2:$A$30,BS$207),SUMIFS(Gögn!$J$2:$J$11876,Gögn!$F$2:$F$11876,$A161,Gögn!$A$2:$A$11876,BS$207)))</f>
        <v>730</v>
      </c>
      <c r="BT161" s="24">
        <f>IF(BT$8="Bayern",SUMIFS(Erl.Gögn!$I$2:$I$30,Erl.Gögn!$E$2:$E$30,$A161,Erl.Gögn!$A$2:$A$30,BT$207),IF(BT$8="Allianz",SUMIFS(Erl.Gögn!$I$2:$I$30,Erl.Gögn!$E$2:$E$30,$A161,Erl.Gögn!$A$2:$A$30,BT$207),SUMIFS(Gögn!$J$2:$J$11876,Gögn!$F$2:$F$11876,$A161,Gögn!$A$2:$A$11876,BT$207)))</f>
        <v>2481</v>
      </c>
      <c r="BU161" s="24">
        <f>IF(BU$8="Bayern",SUMIFS(Erl.Gögn!$I$2:$I$30,Erl.Gögn!$E$2:$E$30,$A161,Erl.Gögn!$A$2:$A$30,BU$207),IF(BU$8="Allianz",SUMIFS(Erl.Gögn!$I$2:$I$30,Erl.Gögn!$E$2:$E$30,$A161,Erl.Gögn!$A$2:$A$30,BU$207),SUMIFS(Gögn!$J$2:$J$11876,Gögn!$F$2:$F$11876,$A161,Gögn!$A$2:$A$11876,BU$207)))</f>
        <v>142</v>
      </c>
      <c r="BV161" s="24">
        <f>IF(BV$8="Bayern",SUMIFS(Erl.Gögn!$I$2:$I$30,Erl.Gögn!$E$2:$E$30,$A161,Erl.Gögn!$A$2:$A$30,BV$207),IF(BV$8="Allianz",SUMIFS(Erl.Gögn!$I$2:$I$30,Erl.Gögn!$E$2:$E$30,$A161,Erl.Gögn!$A$2:$A$30,BV$207),SUMIFS(Gögn!$J$2:$J$11876,Gögn!$F$2:$F$11876,$A161,Gögn!$A$2:$A$11876,BV$207)))</f>
        <v>326</v>
      </c>
      <c r="BW161" s="24">
        <f>IF(BW$8="Bayern",SUMIFS(Erl.Gögn!$I$2:$I$30,Erl.Gögn!$E$2:$E$30,$A161,Erl.Gögn!$A$2:$A$30,BW$207),IF(BW$8="Allianz",SUMIFS(Erl.Gögn!$I$2:$I$30,Erl.Gögn!$E$2:$E$30,$A161,Erl.Gögn!$A$2:$A$30,BW$207),SUMIFS(Gögn!$J$2:$J$11876,Gögn!$F$2:$F$11876,$A161,Gögn!$A$2:$A$11876,BW$207)))</f>
        <v>267</v>
      </c>
      <c r="BX161" s="24">
        <f>IF(BX$8="Bayern",SUMIFS(Erl.Gögn!$I$2:$I$30,Erl.Gögn!$E$2:$E$30,$A161,Erl.Gögn!$A$2:$A$30,BX$207),IF(BX$8="Allianz",SUMIFS(Erl.Gögn!$I$2:$I$30,Erl.Gögn!$E$2:$E$30,$A161,Erl.Gögn!$A$2:$A$30,BX$207),SUMIFS(Gögn!$J$2:$J$11876,Gögn!$F$2:$F$11876,$A161,Gögn!$A$2:$A$11876,BX$207)))</f>
        <v>29</v>
      </c>
      <c r="BY161" s="24">
        <f>IF(BY$8="Bayern",SUMIFS(Erl.Gögn!$I$2:$I$30,Erl.Gögn!$E$2:$E$30,$A161,Erl.Gögn!$A$2:$A$30,BY$207),IF(BY$8="Allianz",SUMIFS(Erl.Gögn!$I$2:$I$30,Erl.Gögn!$E$2:$E$30,$A161,Erl.Gögn!$A$2:$A$30,BY$207),SUMIFS(Gögn!$J$2:$J$11876,Gögn!$F$2:$F$11876,$A161,Gögn!$A$2:$A$11876,BY$207)))</f>
        <v>219</v>
      </c>
      <c r="BZ161" s="24">
        <f>IF(BZ$8="Bayern",SUMIFS(Erl.Gögn!$I$2:$I$30,Erl.Gögn!$E$2:$E$30,$A161,Erl.Gögn!$A$2:$A$30,BZ$207),IF(BZ$8="Allianz",SUMIFS(Erl.Gögn!$I$2:$I$30,Erl.Gögn!$E$2:$E$30,$A161,Erl.Gögn!$A$2:$A$30,BZ$207),SUMIFS(Gögn!$J$2:$J$11876,Gögn!$F$2:$F$11876,$A161,Gögn!$A$2:$A$11876,BZ$207)))</f>
        <v>555</v>
      </c>
      <c r="CA161" s="24">
        <f>IF(CA$8="Bayern",SUMIFS(Erl.Gögn!$I$2:$I$30,Erl.Gögn!$E$2:$E$30,$A161,Erl.Gögn!$A$2:$A$30,CA$207),IF(CA$8="Allianz",SUMIFS(Erl.Gögn!$I$2:$I$30,Erl.Gögn!$E$2:$E$30,$A161,Erl.Gögn!$A$2:$A$30,CA$207),SUMIFS(Gögn!$J$2:$J$11876,Gögn!$F$2:$F$11876,$A161,Gögn!$A$2:$A$11876,CA$207)))</f>
        <v>47</v>
      </c>
      <c r="CB161" s="24">
        <f>IF(CB$8="Bayern",SUMIFS(Erl.Gögn!$I$2:$I$30,Erl.Gögn!$E$2:$E$30,$A161,Erl.Gögn!$A$2:$A$30,CB$207),IF(CB$8="Allianz",SUMIFS(Erl.Gögn!$I$2:$I$30,Erl.Gögn!$E$2:$E$30,$A161,Erl.Gögn!$A$2:$A$30,CB$207),SUMIFS(Gögn!$J$2:$J$11876,Gögn!$F$2:$F$11876,$A161,Gögn!$A$2:$A$11876,CB$207)))</f>
        <v>396</v>
      </c>
      <c r="CC161" s="24">
        <f>IF(CC$8="Bayern",SUMIFS(Erl.Gögn!$I$2:$I$30,Erl.Gögn!$E$2:$E$30,$A161,Erl.Gögn!$A$2:$A$30,CC$207),IF(CC$8="Allianz",SUMIFS(Erl.Gögn!$I$2:$I$30,Erl.Gögn!$E$2:$E$30,$A161,Erl.Gögn!$A$2:$A$30,CC$207),SUMIFS(Gögn!$J$2:$J$11876,Gögn!$F$2:$F$11876,$A161,Gögn!$A$2:$A$11876,CC$207)))</f>
        <v>19190</v>
      </c>
      <c r="CD161" s="24">
        <f>IF(CD$8="Bayern",SUMIFS(Erl.Gögn!$I$2:$I$30,Erl.Gögn!$E$2:$E$30,$A161,Erl.Gögn!$A$2:$A$30,CD$207),IF(CD$8="Allianz",SUMIFS(Erl.Gögn!$I$2:$I$30,Erl.Gögn!$E$2:$E$30,$A161,Erl.Gögn!$A$2:$A$30,CD$207),SUMIFS(Gögn!$J$2:$J$11876,Gögn!$F$2:$F$11876,$A161,Gögn!$A$2:$A$11876,CD$207)))</f>
        <v>23225</v>
      </c>
    </row>
    <row r="162" spans="1:82" ht="15" customHeight="1">
      <c r="A162" s="5" t="s">
        <v>76</v>
      </c>
      <c r="B162" s="5"/>
      <c r="C162" s="25" t="s">
        <v>77</v>
      </c>
      <c r="D162" s="22">
        <f>SUM(E162:CD162)</f>
        <v>586383</v>
      </c>
      <c r="E162" s="22">
        <f>IF(E$8="Bayern",SUMIFS(Erl.Gögn!$I$2:$I$30,Erl.Gögn!$E$2:$E$30,$A162,Erl.Gögn!$A$2:$A$30,E$207),IF(E$8="Allianz",SUMIFS(Erl.Gögn!$I$2:$I$30,Erl.Gögn!$E$2:$E$30,$A162,Erl.Gögn!$A$2:$A$30,E$207),SUMIFS(Gögn!$J$2:$J$11876,Gögn!$F$2:$F$11876,$A162,Gögn!$A$2:$A$11876,E$207)))</f>
        <v>28148</v>
      </c>
      <c r="F162" s="22">
        <f>IF(F$8="Bayern",SUMIFS(Erl.Gögn!$I$2:$I$30,Erl.Gögn!$E$2:$E$30,$A162,Erl.Gögn!$A$2:$A$30,F$207),IF(F$8="Allianz",SUMIFS(Erl.Gögn!$I$2:$I$30,Erl.Gögn!$E$2:$E$30,$A162,Erl.Gögn!$A$2:$A$30,F$207),SUMIFS(Gögn!$J$2:$J$11876,Gögn!$F$2:$F$11876,$A162,Gögn!$A$2:$A$11876,F$207)))</f>
        <v>17284</v>
      </c>
      <c r="G162" s="22">
        <f>IF(G$8="Bayern",SUMIFS(Erl.Gögn!$I$2:$I$30,Erl.Gögn!$E$2:$E$30,$A162,Erl.Gögn!$A$2:$A$30,G$207),IF(G$8="Allianz",SUMIFS(Erl.Gögn!$I$2:$I$30,Erl.Gögn!$E$2:$E$30,$A162,Erl.Gögn!$A$2:$A$30,G$207),SUMIFS(Gögn!$J$2:$J$11876,Gögn!$F$2:$F$11876,$A162,Gögn!$A$2:$A$11876,G$207)))</f>
        <v>5776</v>
      </c>
      <c r="H162" s="22">
        <f>IF(H$8="Bayern",SUMIFS(Erl.Gögn!$I$2:$I$30,Erl.Gögn!$E$2:$E$30,$A162,Erl.Gögn!$A$2:$A$30,H$207),IF(H$8="Allianz",SUMIFS(Erl.Gögn!$I$2:$I$30,Erl.Gögn!$E$2:$E$30,$A162,Erl.Gögn!$A$2:$A$30,H$207),SUMIFS(Gögn!$J$2:$J$11876,Gögn!$F$2:$F$11876,$A162,Gögn!$A$2:$A$11876,H$207)))</f>
        <v>439</v>
      </c>
      <c r="I162" s="22">
        <f>IF(I$8="Bayern",SUMIFS(Erl.Gögn!$I$2:$I$30,Erl.Gögn!$E$2:$E$30,$A162,Erl.Gögn!$A$2:$A$30,I$207),IF(I$8="Allianz",SUMIFS(Erl.Gögn!$I$2:$I$30,Erl.Gögn!$E$2:$E$30,$A162,Erl.Gögn!$A$2:$A$30,I$207),SUMIFS(Gögn!$J$2:$J$11876,Gögn!$F$2:$F$11876,$A162,Gögn!$A$2:$A$11876,I$207)))</f>
        <v>16583</v>
      </c>
      <c r="J162" s="22">
        <f>IF(J$8="Bayern",SUMIFS(Erl.Gögn!$I$2:$I$30,Erl.Gögn!$E$2:$E$30,$A162,Erl.Gögn!$A$2:$A$30,J$207),IF(J$8="Allianz",SUMIFS(Erl.Gögn!$I$2:$I$30,Erl.Gögn!$E$2:$E$30,$A162,Erl.Gögn!$A$2:$A$30,J$207),SUMIFS(Gögn!$J$2:$J$11876,Gögn!$F$2:$F$11876,$A162,Gögn!$A$2:$A$11876,J$207)))</f>
        <v>207</v>
      </c>
      <c r="K162" s="22">
        <f>IF(K$8="Bayern",SUMIFS(Erl.Gögn!$I$2:$I$30,Erl.Gögn!$E$2:$E$30,$A162,Erl.Gögn!$A$2:$A$30,K$207),IF(K$8="Allianz",SUMIFS(Erl.Gögn!$I$2:$I$30,Erl.Gögn!$E$2:$E$30,$A162,Erl.Gögn!$A$2:$A$30,K$207),SUMIFS(Gögn!$J$2:$J$11876,Gögn!$F$2:$F$11876,$A162,Gögn!$A$2:$A$11876,K$207)))</f>
        <v>69</v>
      </c>
      <c r="L162" s="22">
        <f>IF(L$8="Bayern",SUMIFS(Erl.Gögn!$I$2:$I$30,Erl.Gögn!$E$2:$E$30,$A162,Erl.Gögn!$A$2:$A$30,L$207),IF(L$8="Allianz",SUMIFS(Erl.Gögn!$I$2:$I$30,Erl.Gögn!$E$2:$E$30,$A162,Erl.Gögn!$A$2:$A$30,L$207),SUMIFS(Gögn!$J$2:$J$11876,Gögn!$F$2:$F$11876,$A162,Gögn!$A$2:$A$11876,L$207)))</f>
        <v>533</v>
      </c>
      <c r="M162" s="22">
        <f>IF(M$8="Bayern",SUMIFS(Erl.Gögn!$I$2:$I$30,Erl.Gögn!$E$2:$E$30,$A162,Erl.Gögn!$A$2:$A$30,M$207),IF(M$8="Allianz",SUMIFS(Erl.Gögn!$I$2:$I$30,Erl.Gögn!$E$2:$E$30,$A162,Erl.Gögn!$A$2:$A$30,M$207),SUMIFS(Gögn!$J$2:$J$11876,Gögn!$F$2:$F$11876,$A162,Gögn!$A$2:$A$11876,M$207)))</f>
        <v>3148</v>
      </c>
      <c r="N162" s="22">
        <f>IF(N$8="Bayern",SUMIFS(Erl.Gögn!$I$2:$I$30,Erl.Gögn!$E$2:$E$30,$A162,Erl.Gögn!$A$2:$A$30,N$207),IF(N$8="Allianz",SUMIFS(Erl.Gögn!$I$2:$I$30,Erl.Gögn!$E$2:$E$30,$A162,Erl.Gögn!$A$2:$A$30,N$207),SUMIFS(Gögn!$J$2:$J$11876,Gögn!$F$2:$F$11876,$A162,Gögn!$A$2:$A$11876,N$207)))</f>
        <v>15820</v>
      </c>
      <c r="O162" s="22">
        <f>IF(O$8="Bayern",SUMIFS(Erl.Gögn!$I$2:$I$30,Erl.Gögn!$E$2:$E$30,$A162,Erl.Gögn!$A$2:$A$30,O$207),IF(O$8="Allianz",SUMIFS(Erl.Gögn!$I$2:$I$30,Erl.Gögn!$E$2:$E$30,$A162,Erl.Gögn!$A$2:$A$30,O$207),SUMIFS(Gögn!$J$2:$J$11876,Gögn!$F$2:$F$11876,$A162,Gögn!$A$2:$A$11876,O$207)))</f>
        <v>21299</v>
      </c>
      <c r="P162" s="22">
        <f>IF(P$8="Bayern",SUMIFS(Erl.Gögn!$I$2:$I$30,Erl.Gögn!$E$2:$E$30,$A162,Erl.Gögn!$A$2:$A$30,P$207),IF(P$8="Allianz",SUMIFS(Erl.Gögn!$I$2:$I$30,Erl.Gögn!$E$2:$E$30,$A162,Erl.Gögn!$A$2:$A$30,P$207),SUMIFS(Gögn!$J$2:$J$11876,Gögn!$F$2:$F$11876,$A162,Gögn!$A$2:$A$11876,P$207)))</f>
        <v>16228</v>
      </c>
      <c r="Q162" s="22">
        <f>IF(Q$8="Bayern",SUMIFS(Erl.Gögn!$I$2:$I$30,Erl.Gögn!$E$2:$E$30,$A162,Erl.Gögn!$A$2:$A$30,Q$207),IF(Q$8="Allianz",SUMIFS(Erl.Gögn!$I$2:$I$30,Erl.Gögn!$E$2:$E$30,$A162,Erl.Gögn!$A$2:$A$30,Q$207),SUMIFS(Gögn!$J$2:$J$11876,Gögn!$F$2:$F$11876,$A162,Gögn!$A$2:$A$11876,Q$207)))</f>
        <v>9407</v>
      </c>
      <c r="R162" s="22">
        <f>IF(R$8="Bayern",SUMIFS(Erl.Gögn!$I$2:$I$30,Erl.Gögn!$E$2:$E$30,$A162,Erl.Gögn!$A$2:$A$30,R$207),IF(R$8="Allianz",SUMIFS(Erl.Gögn!$I$2:$I$30,Erl.Gögn!$E$2:$E$30,$A162,Erl.Gögn!$A$2:$A$30,R$207),SUMIFS(Gögn!$J$2:$J$11876,Gögn!$F$2:$F$11876,$A162,Gögn!$A$2:$A$11876,R$207)))</f>
        <v>33103</v>
      </c>
      <c r="S162" s="22">
        <f>IF(S$8="Bayern",SUMIFS(Erl.Gögn!$I$2:$I$30,Erl.Gögn!$E$2:$E$30,$A162,Erl.Gögn!$A$2:$A$30,S$207),IF(S$8="Allianz",SUMIFS(Erl.Gögn!$I$2:$I$30,Erl.Gögn!$E$2:$E$30,$A162,Erl.Gögn!$A$2:$A$30,S$207),SUMIFS(Gögn!$J$2:$J$11876,Gögn!$F$2:$F$11876,$A162,Gögn!$A$2:$A$11876,S$207)))</f>
        <v>13500</v>
      </c>
      <c r="T162" s="22">
        <f>IF(T$8="Bayern",SUMIFS(Erl.Gögn!$I$2:$I$30,Erl.Gögn!$E$2:$E$30,$A162,Erl.Gögn!$A$2:$A$30,T$207),IF(T$8="Allianz",SUMIFS(Erl.Gögn!$I$2:$I$30,Erl.Gögn!$E$2:$E$30,$A162,Erl.Gögn!$A$2:$A$30,T$207),SUMIFS(Gögn!$J$2:$J$11876,Gögn!$F$2:$F$11876,$A162,Gögn!$A$2:$A$11876,T$207)))</f>
        <v>4431</v>
      </c>
      <c r="U162" s="22">
        <f>IF(U$8="Bayern",SUMIFS(Erl.Gögn!$I$2:$I$30,Erl.Gögn!$E$2:$E$30,$A162,Erl.Gögn!$A$2:$A$30,U$207),IF(U$8="Allianz",SUMIFS(Erl.Gögn!$I$2:$I$30,Erl.Gögn!$E$2:$E$30,$A162,Erl.Gögn!$A$2:$A$30,U$207),SUMIFS(Gögn!$J$2:$J$11876,Gögn!$F$2:$F$11876,$A162,Gögn!$A$2:$A$11876,U$207)))</f>
        <v>12864</v>
      </c>
      <c r="V162" s="22">
        <f>IF(V$8="Bayern",SUMIFS(Erl.Gögn!$I$2:$I$30,Erl.Gögn!$E$2:$E$30,$A162,Erl.Gögn!$A$2:$A$30,V$207),IF(V$8="Allianz",SUMIFS(Erl.Gögn!$I$2:$I$30,Erl.Gögn!$E$2:$E$30,$A162,Erl.Gögn!$A$2:$A$30,V$207),SUMIFS(Gögn!$J$2:$J$11876,Gögn!$F$2:$F$11876,$A162,Gögn!$A$2:$A$11876,V$207)))</f>
        <v>1616</v>
      </c>
      <c r="W162" s="22">
        <f>IF(W$8="Bayern",SUMIFS(Erl.Gögn!$I$2:$I$30,Erl.Gögn!$E$2:$E$30,$A162,Erl.Gögn!$A$2:$A$30,W$207),IF(W$8="Allianz",SUMIFS(Erl.Gögn!$I$2:$I$30,Erl.Gögn!$E$2:$E$30,$A162,Erl.Gögn!$A$2:$A$30,W$207),SUMIFS(Gögn!$J$2:$J$11876,Gögn!$F$2:$F$11876,$A162,Gögn!$A$2:$A$11876,W$207)))</f>
        <v>275</v>
      </c>
      <c r="X162" s="22">
        <f>IF(X$8="Bayern",SUMIFS(Erl.Gögn!$I$2:$I$30,Erl.Gögn!$E$2:$E$30,$A162,Erl.Gögn!$A$2:$A$30,X$207),IF(X$8="Allianz",SUMIFS(Erl.Gögn!$I$2:$I$30,Erl.Gögn!$E$2:$E$30,$A162,Erl.Gögn!$A$2:$A$30,X$207),SUMIFS(Gögn!$J$2:$J$11876,Gögn!$F$2:$F$11876,$A162,Gögn!$A$2:$A$11876,X$207)))</f>
        <v>5856</v>
      </c>
      <c r="Y162" s="22">
        <f>IF(Y$8="Bayern",SUMIFS(Erl.Gögn!$I$2:$I$30,Erl.Gögn!$E$2:$E$30,$A162,Erl.Gögn!$A$2:$A$30,Y$207),IF(Y$8="Allianz",SUMIFS(Erl.Gögn!$I$2:$I$30,Erl.Gögn!$E$2:$E$30,$A162,Erl.Gögn!$A$2:$A$30,Y$207),SUMIFS(Gögn!$J$2:$J$11876,Gögn!$F$2:$F$11876,$A162,Gögn!$A$2:$A$11876,Y$207)))</f>
        <v>51187</v>
      </c>
      <c r="Z162" s="22">
        <f>IF(Z$8="Bayern",SUMIFS(Erl.Gögn!$I$2:$I$30,Erl.Gögn!$E$2:$E$30,$A162,Erl.Gögn!$A$2:$A$30,Z$207),IF(Z$8="Allianz",SUMIFS(Erl.Gögn!$I$2:$I$30,Erl.Gögn!$E$2:$E$30,$A162,Erl.Gögn!$A$2:$A$30,Z$207),SUMIFS(Gögn!$J$2:$J$11876,Gögn!$F$2:$F$11876,$A162,Gögn!$A$2:$A$11876,Z$207)))</f>
        <v>6872</v>
      </c>
      <c r="AA162" s="22">
        <f>IF(AA$8="Bayern",SUMIFS(Erl.Gögn!$I$2:$I$30,Erl.Gögn!$E$2:$E$30,$A162,Erl.Gögn!$A$2:$A$30,AA$207),IF(AA$8="Allianz",SUMIFS(Erl.Gögn!$I$2:$I$30,Erl.Gögn!$E$2:$E$30,$A162,Erl.Gögn!$A$2:$A$30,AA$207),SUMIFS(Gögn!$J$2:$J$11876,Gögn!$F$2:$F$11876,$A162,Gögn!$A$2:$A$11876,AA$207)))</f>
        <v>8953</v>
      </c>
      <c r="AB162" s="22">
        <f>IF(AB$8="Bayern",SUMIFS(Erl.Gögn!$I$2:$I$30,Erl.Gögn!$E$2:$E$30,$A162,Erl.Gögn!$A$2:$A$30,AB$207),IF(AB$8="Allianz",SUMIFS(Erl.Gögn!$I$2:$I$30,Erl.Gögn!$E$2:$E$30,$A162,Erl.Gögn!$A$2:$A$30,AB$207),SUMIFS(Gögn!$J$2:$J$11876,Gögn!$F$2:$F$11876,$A162,Gögn!$A$2:$A$11876,AB$207)))</f>
        <v>539</v>
      </c>
      <c r="AC162" s="22">
        <f>IF(AC$8="Bayern",SUMIFS(Erl.Gögn!$I$2:$I$30,Erl.Gögn!$E$2:$E$30,$A162,Erl.Gögn!$A$2:$A$30,AC$207),IF(AC$8="Allianz",SUMIFS(Erl.Gögn!$I$2:$I$30,Erl.Gögn!$E$2:$E$30,$A162,Erl.Gögn!$A$2:$A$30,AC$207),SUMIFS(Gögn!$J$2:$J$11876,Gögn!$F$2:$F$11876,$A162,Gögn!$A$2:$A$11876,AC$207)))</f>
        <v>0</v>
      </c>
      <c r="AD162" s="22">
        <f>IF(AD$8="Bayern",SUMIFS(Erl.Gögn!$I$2:$I$30,Erl.Gögn!$E$2:$E$30,$A162,Erl.Gögn!$A$2:$A$30,AD$207),IF(AD$8="Allianz",SUMIFS(Erl.Gögn!$I$2:$I$30,Erl.Gögn!$E$2:$E$30,$A162,Erl.Gögn!$A$2:$A$30,AD$207),SUMIFS(Gögn!$J$2:$J$11876,Gögn!$F$2:$F$11876,$A162,Gögn!$A$2:$A$11876,AD$207)))</f>
        <v>6365</v>
      </c>
      <c r="AE162" s="22">
        <f>IF(AE$8="Bayern",SUMIFS(Erl.Gögn!$I$2:$I$30,Erl.Gögn!$E$2:$E$30,$A162,Erl.Gögn!$A$2:$A$30,AE$207),IF(AE$8="Allianz",SUMIFS(Erl.Gögn!$I$2:$I$30,Erl.Gögn!$E$2:$E$30,$A162,Erl.Gögn!$A$2:$A$30,AE$207),SUMIFS(Gögn!$J$2:$J$11876,Gögn!$F$2:$F$11876,$A162,Gögn!$A$2:$A$11876,AE$207)))</f>
        <v>29493</v>
      </c>
      <c r="AF162" s="22">
        <f>IF(AF$8="Bayern",SUMIFS(Erl.Gögn!$I$2:$I$30,Erl.Gögn!$E$2:$E$30,$A162,Erl.Gögn!$A$2:$A$30,AF$207),IF(AF$8="Allianz",SUMIFS(Erl.Gögn!$I$2:$I$30,Erl.Gögn!$E$2:$E$30,$A162,Erl.Gögn!$A$2:$A$30,AF$207),SUMIFS(Gögn!$J$2:$J$11876,Gögn!$F$2:$F$11876,$A162,Gögn!$A$2:$A$11876,AF$207)))</f>
        <v>981</v>
      </c>
      <c r="AG162" s="22">
        <f>IF(AG$8="Bayern",SUMIFS(Erl.Gögn!$I$2:$I$30,Erl.Gögn!$E$2:$E$30,$A162,Erl.Gögn!$A$2:$A$30,AG$207),IF(AG$8="Allianz",SUMIFS(Erl.Gögn!$I$2:$I$30,Erl.Gögn!$E$2:$E$30,$A162,Erl.Gögn!$A$2:$A$30,AG$207),SUMIFS(Gögn!$J$2:$J$11876,Gögn!$F$2:$F$11876,$A162,Gögn!$A$2:$A$11876,AG$207)))</f>
        <v>2771</v>
      </c>
      <c r="AH162" s="22">
        <f>IF(AH$8="Bayern",SUMIFS(Erl.Gögn!$I$2:$I$30,Erl.Gögn!$E$2:$E$30,$A162,Erl.Gögn!$A$2:$A$30,AH$207),IF(AH$8="Allianz",SUMIFS(Erl.Gögn!$I$2:$I$30,Erl.Gögn!$E$2:$E$30,$A162,Erl.Gögn!$A$2:$A$30,AH$207),SUMIFS(Gögn!$J$2:$J$11876,Gögn!$F$2:$F$11876,$A162,Gögn!$A$2:$A$11876,AH$207)))</f>
        <v>5602</v>
      </c>
      <c r="AI162" s="22">
        <f>IF(AI$8="Bayern",SUMIFS(Erl.Gögn!$I$2:$I$30,Erl.Gögn!$E$2:$E$30,$A162,Erl.Gögn!$A$2:$A$30,AI$207),IF(AI$8="Allianz",SUMIFS(Erl.Gögn!$I$2:$I$30,Erl.Gögn!$E$2:$E$30,$A162,Erl.Gögn!$A$2:$A$30,AI$207),SUMIFS(Gögn!$J$2:$J$11876,Gögn!$F$2:$F$11876,$A162,Gögn!$A$2:$A$11876,AI$207)))</f>
        <v>3269</v>
      </c>
      <c r="AJ162" s="22">
        <f>IF(AJ$8="Bayern",SUMIFS(Erl.Gögn!$I$2:$I$30,Erl.Gögn!$E$2:$E$30,$A162,Erl.Gögn!$A$2:$A$30,AJ$207),IF(AJ$8="Allianz",SUMIFS(Erl.Gögn!$I$2:$I$30,Erl.Gögn!$E$2:$E$30,$A162,Erl.Gögn!$A$2:$A$30,AJ$207),SUMIFS(Gögn!$J$2:$J$11876,Gögn!$F$2:$F$11876,$A162,Gögn!$A$2:$A$11876,AJ$207)))</f>
        <v>17817</v>
      </c>
      <c r="AK162" s="22">
        <f>IF(AK$8="Bayern",SUMIFS(Erl.Gögn!$I$2:$I$30,Erl.Gögn!$E$2:$E$30,$A162,Erl.Gögn!$A$2:$A$30,AK$207),IF(AK$8="Allianz",SUMIFS(Erl.Gögn!$I$2:$I$30,Erl.Gögn!$E$2:$E$30,$A162,Erl.Gögn!$A$2:$A$30,AK$207),SUMIFS(Gögn!$J$2:$J$11876,Gögn!$F$2:$F$11876,$A162,Gögn!$A$2:$A$11876,AK$207)))</f>
        <v>271</v>
      </c>
      <c r="AL162" s="22">
        <f>IF(AL$8="Bayern",SUMIFS(Erl.Gögn!$I$2:$I$30,Erl.Gögn!$E$2:$E$30,$A162,Erl.Gögn!$A$2:$A$30,AL$207),IF(AL$8="Allianz",SUMIFS(Erl.Gögn!$I$2:$I$30,Erl.Gögn!$E$2:$E$30,$A162,Erl.Gögn!$A$2:$A$30,AL$207),SUMIFS(Gögn!$J$2:$J$11876,Gögn!$F$2:$F$11876,$A162,Gögn!$A$2:$A$11876,AL$207)))</f>
        <v>2442</v>
      </c>
      <c r="AM162" s="22">
        <f>IF(AM$8="Bayern",SUMIFS(Erl.Gögn!$I$2:$I$30,Erl.Gögn!$E$2:$E$30,$A162,Erl.Gögn!$A$2:$A$30,AM$207),IF(AM$8="Allianz",SUMIFS(Erl.Gögn!$I$2:$I$30,Erl.Gögn!$E$2:$E$30,$A162,Erl.Gögn!$A$2:$A$30,AM$207),SUMIFS(Gögn!$J$2:$J$11876,Gögn!$F$2:$F$11876,$A162,Gögn!$A$2:$A$11876,AM$207)))</f>
        <v>1549</v>
      </c>
      <c r="AN162" s="22">
        <f>IF(AN$8="Bayern",SUMIFS(Erl.Gögn!$I$2:$I$30,Erl.Gögn!$E$2:$E$30,$A162,Erl.Gögn!$A$2:$A$30,AN$207),IF(AN$8="Allianz",SUMIFS(Erl.Gögn!$I$2:$I$30,Erl.Gögn!$E$2:$E$30,$A162,Erl.Gögn!$A$2:$A$30,AN$207),SUMIFS(Gögn!$J$2:$J$11876,Gögn!$F$2:$F$11876,$A162,Gögn!$A$2:$A$11876,AN$207)))</f>
        <v>5138</v>
      </c>
      <c r="AO162" s="22">
        <f>IF(AO$8="Bayern",SUMIFS(Erl.Gögn!$I$2:$I$30,Erl.Gögn!$E$2:$E$30,$A162,Erl.Gögn!$A$2:$A$30,AO$207),IF(AO$8="Allianz",SUMIFS(Erl.Gögn!$I$2:$I$30,Erl.Gögn!$E$2:$E$30,$A162,Erl.Gögn!$A$2:$A$30,AO$207),SUMIFS(Gögn!$J$2:$J$11876,Gögn!$F$2:$F$11876,$A162,Gögn!$A$2:$A$11876,AO$207)))</f>
        <v>5797</v>
      </c>
      <c r="AP162" s="22">
        <f>IF(AP$8="Bayern",SUMIFS(Erl.Gögn!$I$2:$I$30,Erl.Gögn!$E$2:$E$30,$A162,Erl.Gögn!$A$2:$A$30,AP$207),IF(AP$8="Allianz",SUMIFS(Erl.Gögn!$I$2:$I$30,Erl.Gögn!$E$2:$E$30,$A162,Erl.Gögn!$A$2:$A$30,AP$207),SUMIFS(Gögn!$J$2:$J$11876,Gögn!$F$2:$F$11876,$A162,Gögn!$A$2:$A$11876,AP$207)))</f>
        <v>25</v>
      </c>
      <c r="AQ162" s="22">
        <f>IF(AQ$8="Bayern",SUMIFS(Erl.Gögn!$I$2:$I$30,Erl.Gögn!$E$2:$E$30,$A162,Erl.Gögn!$A$2:$A$30,AQ$207),IF(AQ$8="Allianz",SUMIFS(Erl.Gögn!$I$2:$I$30,Erl.Gögn!$E$2:$E$30,$A162,Erl.Gögn!$A$2:$A$30,AQ$207),SUMIFS(Gögn!$J$2:$J$11876,Gögn!$F$2:$F$11876,$A162,Gögn!$A$2:$A$11876,AQ$207)))</f>
        <v>24983</v>
      </c>
      <c r="AR162" s="22">
        <f>IF(AR$8="Bayern",SUMIFS(Erl.Gögn!$I$2:$I$30,Erl.Gögn!$E$2:$E$30,$A162,Erl.Gögn!$A$2:$A$30,AR$207),IF(AR$8="Allianz",SUMIFS(Erl.Gögn!$I$2:$I$30,Erl.Gögn!$E$2:$E$30,$A162,Erl.Gögn!$A$2:$A$30,AR$207),SUMIFS(Gögn!$J$2:$J$11876,Gögn!$F$2:$F$11876,$A162,Gögn!$A$2:$A$11876,AR$207)))</f>
        <v>8773</v>
      </c>
      <c r="AS162" s="22">
        <f>IF(AS$8="Bayern",SUMIFS(Erl.Gögn!$I$2:$I$30,Erl.Gögn!$E$2:$E$30,$A162,Erl.Gögn!$A$2:$A$30,AS$207),IF(AS$8="Allianz",SUMIFS(Erl.Gögn!$I$2:$I$30,Erl.Gögn!$E$2:$E$30,$A162,Erl.Gögn!$A$2:$A$30,AS$207),SUMIFS(Gögn!$J$2:$J$11876,Gögn!$F$2:$F$11876,$A162,Gögn!$A$2:$A$11876,AS$207)))</f>
        <v>5988</v>
      </c>
      <c r="AT162" s="22">
        <f>IF(AT$8="Bayern",SUMIFS(Erl.Gögn!$I$2:$I$30,Erl.Gögn!$E$2:$E$30,$A162,Erl.Gögn!$A$2:$A$30,AT$207),IF(AT$8="Allianz",SUMIFS(Erl.Gögn!$I$2:$I$30,Erl.Gögn!$E$2:$E$30,$A162,Erl.Gögn!$A$2:$A$30,AT$207),SUMIFS(Gögn!$J$2:$J$11876,Gögn!$F$2:$F$11876,$A162,Gögn!$A$2:$A$11876,AT$207)))</f>
        <v>5116</v>
      </c>
      <c r="AU162" s="22">
        <f>IF(AU$8="Bayern",SUMIFS(Erl.Gögn!$I$2:$I$30,Erl.Gögn!$E$2:$E$30,$A162,Erl.Gögn!$A$2:$A$30,AU$207),IF(AU$8="Allianz",SUMIFS(Erl.Gögn!$I$2:$I$30,Erl.Gögn!$E$2:$E$30,$A162,Erl.Gögn!$A$2:$A$30,AU$207),SUMIFS(Gögn!$J$2:$J$11876,Gögn!$F$2:$F$11876,$A162,Gögn!$A$2:$A$11876,AU$207)))</f>
        <v>174</v>
      </c>
      <c r="AV162" s="22">
        <f>IF(AV$8="Bayern",SUMIFS(Erl.Gögn!$I$2:$I$30,Erl.Gögn!$E$2:$E$30,$A162,Erl.Gögn!$A$2:$A$30,AV$207),IF(AV$8="Allianz",SUMIFS(Erl.Gögn!$I$2:$I$30,Erl.Gögn!$E$2:$E$30,$A162,Erl.Gögn!$A$2:$A$30,AV$207),SUMIFS(Gögn!$J$2:$J$11876,Gögn!$F$2:$F$11876,$A162,Gögn!$A$2:$A$11876,AV$207)))</f>
        <v>5011</v>
      </c>
      <c r="AW162" s="22">
        <f>IF(AW$8="Bayern",SUMIFS(Erl.Gögn!$I$2:$I$30,Erl.Gögn!$E$2:$E$30,$A162,Erl.Gögn!$A$2:$A$30,AW$207),IF(AW$8="Allianz",SUMIFS(Erl.Gögn!$I$2:$I$30,Erl.Gögn!$E$2:$E$30,$A162,Erl.Gögn!$A$2:$A$30,AW$207),SUMIFS(Gögn!$J$2:$J$11876,Gögn!$F$2:$F$11876,$A162,Gögn!$A$2:$A$11876,AW$207)))</f>
        <v>0</v>
      </c>
      <c r="AX162" s="22">
        <f>IF(AX$8="Bayern",SUMIFS(Erl.Gögn!$I$2:$I$30,Erl.Gögn!$E$2:$E$30,$A162,Erl.Gögn!$A$2:$A$30,AX$207),IF(AX$8="Allianz",SUMIFS(Erl.Gögn!$I$2:$I$30,Erl.Gögn!$E$2:$E$30,$A162,Erl.Gögn!$A$2:$A$30,AX$207),SUMIFS(Gögn!$J$2:$J$11876,Gögn!$F$2:$F$11876,$A162,Gögn!$A$2:$A$11876,AX$207)))</f>
        <v>179</v>
      </c>
      <c r="AY162" s="22">
        <f>IF(AY$8="Bayern",SUMIFS(Erl.Gögn!$I$2:$I$30,Erl.Gögn!$E$2:$E$30,$A162,Erl.Gögn!$A$2:$A$30,AY$207),IF(AY$8="Allianz",SUMIFS(Erl.Gögn!$I$2:$I$30,Erl.Gögn!$E$2:$E$30,$A162,Erl.Gögn!$A$2:$A$30,AY$207),SUMIFS(Gögn!$J$2:$J$11876,Gögn!$F$2:$F$11876,$A162,Gögn!$A$2:$A$11876,AY$207)))</f>
        <v>123</v>
      </c>
      <c r="AZ162" s="22">
        <f>IF(AZ$8="Bayern",SUMIFS(Erl.Gögn!$I$2:$I$30,Erl.Gögn!$E$2:$E$30,$A162,Erl.Gögn!$A$2:$A$30,AZ$207),IF(AZ$8="Allianz",SUMIFS(Erl.Gögn!$I$2:$I$30,Erl.Gögn!$E$2:$E$30,$A162,Erl.Gögn!$A$2:$A$30,AZ$207),SUMIFS(Gögn!$J$2:$J$11876,Gögn!$F$2:$F$11876,$A162,Gögn!$A$2:$A$11876,AZ$207)))</f>
        <v>18</v>
      </c>
      <c r="BA162" s="22">
        <f>IF(BA$8="Bayern",SUMIFS(Erl.Gögn!$I$2:$I$30,Erl.Gögn!$E$2:$E$30,$A162,Erl.Gögn!$A$2:$A$30,BA$207),IF(BA$8="Allianz",SUMIFS(Erl.Gögn!$I$2:$I$30,Erl.Gögn!$E$2:$E$30,$A162,Erl.Gögn!$A$2:$A$30,BA$207),SUMIFS(Gögn!$J$2:$J$11876,Gögn!$F$2:$F$11876,$A162,Gögn!$A$2:$A$11876,BA$207)))</f>
        <v>9</v>
      </c>
      <c r="BB162" s="22">
        <f>IF(BB$8="Bayern",SUMIFS(Erl.Gögn!$I$2:$I$30,Erl.Gögn!$E$2:$E$30,$A162,Erl.Gögn!$A$2:$A$30,BB$207),IF(BB$8="Allianz",SUMIFS(Erl.Gögn!$I$2:$I$30,Erl.Gögn!$E$2:$E$30,$A162,Erl.Gögn!$A$2:$A$30,BB$207),SUMIFS(Gögn!$J$2:$J$11876,Gögn!$F$2:$F$11876,$A162,Gögn!$A$2:$A$11876,BB$207)))</f>
        <v>1742</v>
      </c>
      <c r="BC162" s="22">
        <f>IF(BC$8="Bayern",SUMIFS(Erl.Gögn!$I$2:$I$30,Erl.Gögn!$E$2:$E$30,$A162,Erl.Gögn!$A$2:$A$30,BC$207),IF(BC$8="Allianz",SUMIFS(Erl.Gögn!$I$2:$I$30,Erl.Gögn!$E$2:$E$30,$A162,Erl.Gögn!$A$2:$A$30,BC$207),SUMIFS(Gögn!$J$2:$J$11876,Gögn!$F$2:$F$11876,$A162,Gögn!$A$2:$A$11876,BC$207)))</f>
        <v>2454</v>
      </c>
      <c r="BD162" s="22">
        <f>IF(BD$8="Bayern",SUMIFS(Erl.Gögn!$I$2:$I$30,Erl.Gögn!$E$2:$E$30,$A162,Erl.Gögn!$A$2:$A$30,BD$207),IF(BD$8="Allianz",SUMIFS(Erl.Gögn!$I$2:$I$30,Erl.Gögn!$E$2:$E$30,$A162,Erl.Gögn!$A$2:$A$30,BD$207),SUMIFS(Gögn!$J$2:$J$11876,Gögn!$F$2:$F$11876,$A162,Gögn!$A$2:$A$11876,BD$207)))</f>
        <v>33398</v>
      </c>
      <c r="BE162" s="22">
        <f>IF(BE$8="Bayern",SUMIFS(Erl.Gögn!$I$2:$I$30,Erl.Gögn!$E$2:$E$30,$A162,Erl.Gögn!$A$2:$A$30,BE$207),IF(BE$8="Allianz",SUMIFS(Erl.Gögn!$I$2:$I$30,Erl.Gögn!$E$2:$E$30,$A162,Erl.Gögn!$A$2:$A$30,BE$207),SUMIFS(Gögn!$J$2:$J$11876,Gögn!$F$2:$F$11876,$A162,Gögn!$A$2:$A$11876,BE$207)))</f>
        <v>2659</v>
      </c>
      <c r="BF162" s="22">
        <f>IF(BF$8="Bayern",SUMIFS(Erl.Gögn!$I$2:$I$30,Erl.Gögn!$E$2:$E$30,$A162,Erl.Gögn!$A$2:$A$30,BF$207),IF(BF$8="Allianz",SUMIFS(Erl.Gögn!$I$2:$I$30,Erl.Gögn!$E$2:$E$30,$A162,Erl.Gögn!$A$2:$A$30,BF$207),SUMIFS(Gögn!$J$2:$J$11876,Gögn!$F$2:$F$11876,$A162,Gögn!$A$2:$A$11876,BF$207)))</f>
        <v>1170</v>
      </c>
      <c r="BG162" s="22">
        <f>IF(BG$8="Bayern",SUMIFS(Erl.Gögn!$I$2:$I$30,Erl.Gögn!$E$2:$E$30,$A162,Erl.Gögn!$A$2:$A$30,BG$207),IF(BG$8="Allianz",SUMIFS(Erl.Gögn!$I$2:$I$30,Erl.Gögn!$E$2:$E$30,$A162,Erl.Gögn!$A$2:$A$30,BG$207),SUMIFS(Gögn!$J$2:$J$11876,Gögn!$F$2:$F$11876,$A162,Gögn!$A$2:$A$11876,BG$207)))</f>
        <v>3801</v>
      </c>
      <c r="BH162" s="22">
        <f>IF(BH$8="Bayern",SUMIFS(Erl.Gögn!$I$2:$I$30,Erl.Gögn!$E$2:$E$30,$A162,Erl.Gögn!$A$2:$A$30,BH$207),IF(BH$8="Allianz",SUMIFS(Erl.Gögn!$I$2:$I$30,Erl.Gögn!$E$2:$E$30,$A162,Erl.Gögn!$A$2:$A$30,BH$207),SUMIFS(Gögn!$J$2:$J$11876,Gögn!$F$2:$F$11876,$A162,Gögn!$A$2:$A$11876,BH$207)))</f>
        <v>381</v>
      </c>
      <c r="BI162" s="22">
        <f>IF(BI$8="Bayern",SUMIFS(Erl.Gögn!$I$2:$I$30,Erl.Gögn!$E$2:$E$30,$A162,Erl.Gögn!$A$2:$A$30,BI$207),IF(BI$8="Allianz",SUMIFS(Erl.Gögn!$I$2:$I$30,Erl.Gögn!$E$2:$E$30,$A162,Erl.Gögn!$A$2:$A$30,BI$207),SUMIFS(Gögn!$J$2:$J$11876,Gögn!$F$2:$F$11876,$A162,Gögn!$A$2:$A$11876,BI$207)))</f>
        <v>3920</v>
      </c>
      <c r="BJ162" s="22">
        <f>IF(BJ$8="Bayern",SUMIFS(Erl.Gögn!$I$2:$I$30,Erl.Gögn!$E$2:$E$30,$A162,Erl.Gögn!$A$2:$A$30,BJ$207),IF(BJ$8="Allianz",SUMIFS(Erl.Gögn!$I$2:$I$30,Erl.Gögn!$E$2:$E$30,$A162,Erl.Gögn!$A$2:$A$30,BJ$207),SUMIFS(Gögn!$J$2:$J$11876,Gögn!$F$2:$F$11876,$A162,Gögn!$A$2:$A$11876,BJ$207)))</f>
        <v>1908</v>
      </c>
      <c r="BK162" s="22">
        <f>IF(BK$8="Bayern",SUMIFS(Erl.Gögn!$I$2:$I$30,Erl.Gögn!$E$2:$E$30,$A162,Erl.Gögn!$A$2:$A$30,BK$207),IF(BK$8="Allianz",SUMIFS(Erl.Gögn!$I$2:$I$30,Erl.Gögn!$E$2:$E$30,$A162,Erl.Gögn!$A$2:$A$30,BK$207),SUMIFS(Gögn!$J$2:$J$11876,Gögn!$F$2:$F$11876,$A162,Gögn!$A$2:$A$11876,BK$207)))</f>
        <v>1381</v>
      </c>
      <c r="BL162" s="22">
        <f>IF(BL$8="Bayern",SUMIFS(Erl.Gögn!$I$2:$I$30,Erl.Gögn!$E$2:$E$30,$A162,Erl.Gögn!$A$2:$A$30,BL$207),IF(BL$8="Allianz",SUMIFS(Erl.Gögn!$I$2:$I$30,Erl.Gögn!$E$2:$E$30,$A162,Erl.Gögn!$A$2:$A$30,BL$207),SUMIFS(Gögn!$J$2:$J$11876,Gögn!$F$2:$F$11876,$A162,Gögn!$A$2:$A$11876,BL$207)))</f>
        <v>44454</v>
      </c>
      <c r="BM162" s="22">
        <f>IF(BM$8="Bayern",SUMIFS(Erl.Gögn!$I$2:$I$30,Erl.Gögn!$E$2:$E$30,$A162,Erl.Gögn!$A$2:$A$30,BM$207),IF(BM$8="Allianz",SUMIFS(Erl.Gögn!$I$2:$I$30,Erl.Gögn!$E$2:$E$30,$A162,Erl.Gögn!$A$2:$A$30,BM$207),SUMIFS(Gögn!$J$2:$J$11876,Gögn!$F$2:$F$11876,$A162,Gögn!$A$2:$A$11876,BM$207)))</f>
        <v>2199</v>
      </c>
      <c r="BN162" s="22">
        <f>IF(BN$8="Bayern",SUMIFS(Erl.Gögn!$I$2:$I$30,Erl.Gögn!$E$2:$E$30,$A162,Erl.Gögn!$A$2:$A$30,BN$207),IF(BN$8="Allianz",SUMIFS(Erl.Gögn!$I$2:$I$30,Erl.Gögn!$E$2:$E$30,$A162,Erl.Gögn!$A$2:$A$30,BN$207),SUMIFS(Gögn!$J$2:$J$11876,Gögn!$F$2:$F$11876,$A162,Gögn!$A$2:$A$11876,BN$207)))</f>
        <v>2199</v>
      </c>
      <c r="BO162" s="22">
        <f>IF(BO$8="Bayern",SUMIFS(Erl.Gögn!$I$2:$I$30,Erl.Gögn!$E$2:$E$30,$A162,Erl.Gögn!$A$2:$A$30,BO$207),IF(BO$8="Allianz",SUMIFS(Erl.Gögn!$I$2:$I$30,Erl.Gögn!$E$2:$E$30,$A162,Erl.Gögn!$A$2:$A$30,BO$207),SUMIFS(Gögn!$J$2:$J$11876,Gögn!$F$2:$F$11876,$A162,Gögn!$A$2:$A$11876,BO$207)))</f>
        <v>803</v>
      </c>
      <c r="BP162" s="22">
        <f>IF(BP$8="Bayern",SUMIFS(Erl.Gögn!$I$2:$I$30,Erl.Gögn!$E$2:$E$30,$A162,Erl.Gögn!$A$2:$A$30,BP$207),IF(BP$8="Allianz",SUMIFS(Erl.Gögn!$I$2:$I$30,Erl.Gögn!$E$2:$E$30,$A162,Erl.Gögn!$A$2:$A$30,BP$207),SUMIFS(Gögn!$J$2:$J$11876,Gögn!$F$2:$F$11876,$A162,Gögn!$A$2:$A$11876,BP$207)))</f>
        <v>71</v>
      </c>
      <c r="BQ162" s="22">
        <f>IF(BQ$8="Bayern",SUMIFS(Erl.Gögn!$I$2:$I$30,Erl.Gögn!$E$2:$E$30,$A162,Erl.Gögn!$A$2:$A$30,BQ$207),IF(BQ$8="Allianz",SUMIFS(Erl.Gögn!$I$2:$I$30,Erl.Gögn!$E$2:$E$30,$A162,Erl.Gögn!$A$2:$A$30,BQ$207),SUMIFS(Gögn!$J$2:$J$11876,Gögn!$F$2:$F$11876,$A162,Gögn!$A$2:$A$11876,BQ$207)))</f>
        <v>93</v>
      </c>
      <c r="BR162" s="22">
        <f>IF(BR$8="Bayern",SUMIFS(Erl.Gögn!$I$2:$I$30,Erl.Gögn!$E$2:$E$30,$A162,Erl.Gögn!$A$2:$A$30,BR$207),IF(BR$8="Allianz",SUMIFS(Erl.Gögn!$I$2:$I$30,Erl.Gögn!$E$2:$E$30,$A162,Erl.Gögn!$A$2:$A$30,BR$207),SUMIFS(Gögn!$J$2:$J$11876,Gögn!$F$2:$F$11876,$A162,Gögn!$A$2:$A$11876,BR$207)))</f>
        <v>62</v>
      </c>
      <c r="BS162" s="22">
        <f>IF(BS$8="Bayern",SUMIFS(Erl.Gögn!$I$2:$I$30,Erl.Gögn!$E$2:$E$30,$A162,Erl.Gögn!$A$2:$A$30,BS$207),IF(BS$8="Allianz",SUMIFS(Erl.Gögn!$I$2:$I$30,Erl.Gögn!$E$2:$E$30,$A162,Erl.Gögn!$A$2:$A$30,BS$207),SUMIFS(Gögn!$J$2:$J$11876,Gögn!$F$2:$F$11876,$A162,Gögn!$A$2:$A$11876,BS$207)))</f>
        <v>730</v>
      </c>
      <c r="BT162" s="22">
        <f>IF(BT$8="Bayern",SUMIFS(Erl.Gögn!$I$2:$I$30,Erl.Gögn!$E$2:$E$30,$A162,Erl.Gögn!$A$2:$A$30,BT$207),IF(BT$8="Allianz",SUMIFS(Erl.Gögn!$I$2:$I$30,Erl.Gögn!$E$2:$E$30,$A162,Erl.Gögn!$A$2:$A$30,BT$207),SUMIFS(Gögn!$J$2:$J$11876,Gögn!$F$2:$F$11876,$A162,Gögn!$A$2:$A$11876,BT$207)))</f>
        <v>2481</v>
      </c>
      <c r="BU162" s="22">
        <f>IF(BU$8="Bayern",SUMIFS(Erl.Gögn!$I$2:$I$30,Erl.Gögn!$E$2:$E$30,$A162,Erl.Gögn!$A$2:$A$30,BU$207),IF(BU$8="Allianz",SUMIFS(Erl.Gögn!$I$2:$I$30,Erl.Gögn!$E$2:$E$30,$A162,Erl.Gögn!$A$2:$A$30,BU$207),SUMIFS(Gögn!$J$2:$J$11876,Gögn!$F$2:$F$11876,$A162,Gögn!$A$2:$A$11876,BU$207)))</f>
        <v>142</v>
      </c>
      <c r="BV162" s="22">
        <f>IF(BV$8="Bayern",SUMIFS(Erl.Gögn!$I$2:$I$30,Erl.Gögn!$E$2:$E$30,$A162,Erl.Gögn!$A$2:$A$30,BV$207),IF(BV$8="Allianz",SUMIFS(Erl.Gögn!$I$2:$I$30,Erl.Gögn!$E$2:$E$30,$A162,Erl.Gögn!$A$2:$A$30,BV$207),SUMIFS(Gögn!$J$2:$J$11876,Gögn!$F$2:$F$11876,$A162,Gögn!$A$2:$A$11876,BV$207)))</f>
        <v>1748</v>
      </c>
      <c r="BW162" s="22">
        <f>IF(BW$8="Bayern",SUMIFS(Erl.Gögn!$I$2:$I$30,Erl.Gögn!$E$2:$E$30,$A162,Erl.Gögn!$A$2:$A$30,BW$207),IF(BW$8="Allianz",SUMIFS(Erl.Gögn!$I$2:$I$30,Erl.Gögn!$E$2:$E$30,$A162,Erl.Gögn!$A$2:$A$30,BW$207),SUMIFS(Gögn!$J$2:$J$11876,Gögn!$F$2:$F$11876,$A162,Gögn!$A$2:$A$11876,BW$207)))</f>
        <v>5843</v>
      </c>
      <c r="BX162" s="22">
        <f>IF(BX$8="Bayern",SUMIFS(Erl.Gögn!$I$2:$I$30,Erl.Gögn!$E$2:$E$30,$A162,Erl.Gögn!$A$2:$A$30,BX$207),IF(BX$8="Allianz",SUMIFS(Erl.Gögn!$I$2:$I$30,Erl.Gögn!$E$2:$E$30,$A162,Erl.Gögn!$A$2:$A$30,BX$207),SUMIFS(Gögn!$J$2:$J$11876,Gögn!$F$2:$F$11876,$A162,Gögn!$A$2:$A$11876,BX$207)))</f>
        <v>42</v>
      </c>
      <c r="BY162" s="22">
        <f>IF(BY$8="Bayern",SUMIFS(Erl.Gögn!$I$2:$I$30,Erl.Gögn!$E$2:$E$30,$A162,Erl.Gögn!$A$2:$A$30,BY$207),IF(BY$8="Allianz",SUMIFS(Erl.Gögn!$I$2:$I$30,Erl.Gögn!$E$2:$E$30,$A162,Erl.Gögn!$A$2:$A$30,BY$207),SUMIFS(Gögn!$J$2:$J$11876,Gögn!$F$2:$F$11876,$A162,Gögn!$A$2:$A$11876,BY$207)))</f>
        <v>4279</v>
      </c>
      <c r="BZ162" s="22">
        <f>IF(BZ$8="Bayern",SUMIFS(Erl.Gögn!$I$2:$I$30,Erl.Gögn!$E$2:$E$30,$A162,Erl.Gögn!$A$2:$A$30,BZ$207),IF(BZ$8="Allianz",SUMIFS(Erl.Gögn!$I$2:$I$30,Erl.Gögn!$E$2:$E$30,$A162,Erl.Gögn!$A$2:$A$30,BZ$207),SUMIFS(Gögn!$J$2:$J$11876,Gögn!$F$2:$F$11876,$A162,Gögn!$A$2:$A$11876,BZ$207)))</f>
        <v>11090</v>
      </c>
      <c r="CA162" s="22">
        <f>IF(CA$8="Bayern",SUMIFS(Erl.Gögn!$I$2:$I$30,Erl.Gögn!$E$2:$E$30,$A162,Erl.Gögn!$A$2:$A$30,CA$207),IF(CA$8="Allianz",SUMIFS(Erl.Gögn!$I$2:$I$30,Erl.Gögn!$E$2:$E$30,$A162,Erl.Gögn!$A$2:$A$30,CA$207),SUMIFS(Gögn!$J$2:$J$11876,Gögn!$F$2:$F$11876,$A162,Gögn!$A$2:$A$11876,CA$207)))</f>
        <v>118</v>
      </c>
      <c r="CB162" s="22">
        <f>IF(CB$8="Bayern",SUMIFS(Erl.Gögn!$I$2:$I$30,Erl.Gögn!$E$2:$E$30,$A162,Erl.Gögn!$A$2:$A$30,CB$207),IF(CB$8="Allianz",SUMIFS(Erl.Gögn!$I$2:$I$30,Erl.Gögn!$E$2:$E$30,$A162,Erl.Gögn!$A$2:$A$30,CB$207),SUMIFS(Gögn!$J$2:$J$11876,Gögn!$F$2:$F$11876,$A162,Gögn!$A$2:$A$11876,CB$207)))</f>
        <v>544</v>
      </c>
      <c r="CC162" s="22">
        <f>IF(CC$8="Bayern",SUMIFS(Erl.Gögn!$I$2:$I$30,Erl.Gögn!$E$2:$E$30,$A162,Erl.Gögn!$A$2:$A$30,CC$207),IF(CC$8="Allianz",SUMIFS(Erl.Gögn!$I$2:$I$30,Erl.Gögn!$E$2:$E$30,$A162,Erl.Gögn!$A$2:$A$30,CC$207),SUMIFS(Gögn!$J$2:$J$11876,Gögn!$F$2:$F$11876,$A162,Gögn!$A$2:$A$11876,CC$207)))</f>
        <v>23352</v>
      </c>
      <c r="CD162" s="22">
        <f>IF(CD$8="Bayern",SUMIFS(Erl.Gögn!$I$2:$I$30,Erl.Gögn!$E$2:$E$30,$A162,Erl.Gögn!$A$2:$A$30,CD$207),IF(CD$8="Allianz",SUMIFS(Erl.Gögn!$I$2:$I$30,Erl.Gögn!$E$2:$E$30,$A162,Erl.Gögn!$A$2:$A$30,CD$207),SUMIFS(Gögn!$J$2:$J$11876,Gögn!$F$2:$F$11876,$A162,Gögn!$A$2:$A$11876,CD$207)))</f>
        <v>27288</v>
      </c>
    </row>
    <row r="163" spans="1:82" ht="15" customHeight="1">
      <c r="A163" s="5" t="s">
        <v>78</v>
      </c>
      <c r="B163" s="5"/>
      <c r="C163" s="23" t="s">
        <v>79</v>
      </c>
      <c r="D163" s="24">
        <f>SUM(E163:CD163)</f>
        <v>10062</v>
      </c>
      <c r="E163" s="24">
        <f>IF(E$8="Bayern",SUMIFS(Erl.Gögn!$I$2:$I$30,Erl.Gögn!$E$2:$E$30,$A163,Erl.Gögn!$A$2:$A$30,E$207),IF(E$8="Allianz",SUMIFS(Erl.Gögn!$I$2:$I$30,Erl.Gögn!$E$2:$E$30,$A163,Erl.Gögn!$A$2:$A$30,E$207),SUMIFS(Gögn!$J$2:$J$11876,Gögn!$F$2:$F$11876,$A163,Gögn!$A$2:$A$11876,E$207)))</f>
        <v>635</v>
      </c>
      <c r="F163" s="24">
        <f>IF(F$8="Bayern",SUMIFS(Erl.Gögn!$I$2:$I$30,Erl.Gögn!$E$2:$E$30,$A163,Erl.Gögn!$A$2:$A$30,F$207),IF(F$8="Allianz",SUMIFS(Erl.Gögn!$I$2:$I$30,Erl.Gögn!$E$2:$E$30,$A163,Erl.Gögn!$A$2:$A$30,F$207),SUMIFS(Gögn!$J$2:$J$11876,Gögn!$F$2:$F$11876,$A163,Gögn!$A$2:$A$11876,F$207)))</f>
        <v>699</v>
      </c>
      <c r="G163" s="24">
        <f>IF(G$8="Bayern",SUMIFS(Erl.Gögn!$I$2:$I$30,Erl.Gögn!$E$2:$E$30,$A163,Erl.Gögn!$A$2:$A$30,G$207),IF(G$8="Allianz",SUMIFS(Erl.Gögn!$I$2:$I$30,Erl.Gögn!$E$2:$E$30,$A163,Erl.Gögn!$A$2:$A$30,G$207),SUMIFS(Gögn!$J$2:$J$11876,Gögn!$F$2:$F$11876,$A163,Gögn!$A$2:$A$11876,G$207)))</f>
        <v>423</v>
      </c>
      <c r="H163" s="24">
        <f>IF(H$8="Bayern",SUMIFS(Erl.Gögn!$I$2:$I$30,Erl.Gögn!$E$2:$E$30,$A163,Erl.Gögn!$A$2:$A$30,H$207),IF(H$8="Allianz",SUMIFS(Erl.Gögn!$I$2:$I$30,Erl.Gögn!$E$2:$E$30,$A163,Erl.Gögn!$A$2:$A$30,H$207),SUMIFS(Gögn!$J$2:$J$11876,Gögn!$F$2:$F$11876,$A163,Gögn!$A$2:$A$11876,H$207)))</f>
        <v>110</v>
      </c>
      <c r="I163" s="24">
        <f>IF(I$8="Bayern",SUMIFS(Erl.Gögn!$I$2:$I$30,Erl.Gögn!$E$2:$E$30,$A163,Erl.Gögn!$A$2:$A$30,I$207),IF(I$8="Allianz",SUMIFS(Erl.Gögn!$I$2:$I$30,Erl.Gögn!$E$2:$E$30,$A163,Erl.Gögn!$A$2:$A$30,I$207),SUMIFS(Gögn!$J$2:$J$11876,Gögn!$F$2:$F$11876,$A163,Gögn!$A$2:$A$11876,I$207)))</f>
        <v>571</v>
      </c>
      <c r="J163" s="24">
        <f>IF(J$8="Bayern",SUMIFS(Erl.Gögn!$I$2:$I$30,Erl.Gögn!$E$2:$E$30,$A163,Erl.Gögn!$A$2:$A$30,J$207),IF(J$8="Allianz",SUMIFS(Erl.Gögn!$I$2:$I$30,Erl.Gögn!$E$2:$E$30,$A163,Erl.Gögn!$A$2:$A$30,J$207),SUMIFS(Gögn!$J$2:$J$11876,Gögn!$F$2:$F$11876,$A163,Gögn!$A$2:$A$11876,J$207)))</f>
        <v>19</v>
      </c>
      <c r="K163" s="24">
        <f>IF(K$8="Bayern",SUMIFS(Erl.Gögn!$I$2:$I$30,Erl.Gögn!$E$2:$E$30,$A163,Erl.Gögn!$A$2:$A$30,K$207),IF(K$8="Allianz",SUMIFS(Erl.Gögn!$I$2:$I$30,Erl.Gögn!$E$2:$E$30,$A163,Erl.Gögn!$A$2:$A$30,K$207),SUMIFS(Gögn!$J$2:$J$11876,Gögn!$F$2:$F$11876,$A163,Gögn!$A$2:$A$11876,K$207)))</f>
        <v>6</v>
      </c>
      <c r="L163" s="24">
        <f>IF(L$8="Bayern",SUMIFS(Erl.Gögn!$I$2:$I$30,Erl.Gögn!$E$2:$E$30,$A163,Erl.Gögn!$A$2:$A$30,L$207),IF(L$8="Allianz",SUMIFS(Erl.Gögn!$I$2:$I$30,Erl.Gögn!$E$2:$E$30,$A163,Erl.Gögn!$A$2:$A$30,L$207),SUMIFS(Gögn!$J$2:$J$11876,Gögn!$F$2:$F$11876,$A163,Gögn!$A$2:$A$11876,L$207)))</f>
        <v>3</v>
      </c>
      <c r="M163" s="24">
        <f>IF(M$8="Bayern",SUMIFS(Erl.Gögn!$I$2:$I$30,Erl.Gögn!$E$2:$E$30,$A163,Erl.Gögn!$A$2:$A$30,M$207),IF(M$8="Allianz",SUMIFS(Erl.Gögn!$I$2:$I$30,Erl.Gögn!$E$2:$E$30,$A163,Erl.Gögn!$A$2:$A$30,M$207),SUMIFS(Gögn!$J$2:$J$11876,Gögn!$F$2:$F$11876,$A163,Gögn!$A$2:$A$11876,M$207)))</f>
        <v>17</v>
      </c>
      <c r="N163" s="24">
        <f>IF(N$8="Bayern",SUMIFS(Erl.Gögn!$I$2:$I$30,Erl.Gögn!$E$2:$E$30,$A163,Erl.Gögn!$A$2:$A$30,N$207),IF(N$8="Allianz",SUMIFS(Erl.Gögn!$I$2:$I$30,Erl.Gögn!$E$2:$E$30,$A163,Erl.Gögn!$A$2:$A$30,N$207),SUMIFS(Gögn!$J$2:$J$11876,Gögn!$F$2:$F$11876,$A163,Gögn!$A$2:$A$11876,N$207)))</f>
        <v>5</v>
      </c>
      <c r="O163" s="24">
        <f>IF(O$8="Bayern",SUMIFS(Erl.Gögn!$I$2:$I$30,Erl.Gögn!$E$2:$E$30,$A163,Erl.Gögn!$A$2:$A$30,O$207),IF(O$8="Allianz",SUMIFS(Erl.Gögn!$I$2:$I$30,Erl.Gögn!$E$2:$E$30,$A163,Erl.Gögn!$A$2:$A$30,O$207),SUMIFS(Gögn!$J$2:$J$11876,Gögn!$F$2:$F$11876,$A163,Gögn!$A$2:$A$11876,O$207)))</f>
        <v>26</v>
      </c>
      <c r="P163" s="24">
        <f>IF(P$8="Bayern",SUMIFS(Erl.Gögn!$I$2:$I$30,Erl.Gögn!$E$2:$E$30,$A163,Erl.Gögn!$A$2:$A$30,P$207),IF(P$8="Allianz",SUMIFS(Erl.Gögn!$I$2:$I$30,Erl.Gögn!$E$2:$E$30,$A163,Erl.Gögn!$A$2:$A$30,P$207),SUMIFS(Gögn!$J$2:$J$11876,Gögn!$F$2:$F$11876,$A163,Gögn!$A$2:$A$11876,P$207)))</f>
        <v>43</v>
      </c>
      <c r="Q163" s="24">
        <f>IF(Q$8="Bayern",SUMIFS(Erl.Gögn!$I$2:$I$30,Erl.Gögn!$E$2:$E$30,$A163,Erl.Gögn!$A$2:$A$30,Q$207),IF(Q$8="Allianz",SUMIFS(Erl.Gögn!$I$2:$I$30,Erl.Gögn!$E$2:$E$30,$A163,Erl.Gögn!$A$2:$A$30,Q$207),SUMIFS(Gögn!$J$2:$J$11876,Gögn!$F$2:$F$11876,$A163,Gögn!$A$2:$A$11876,Q$207)))</f>
        <v>94</v>
      </c>
      <c r="R163" s="24">
        <f>IF(R$8="Bayern",SUMIFS(Erl.Gögn!$I$2:$I$30,Erl.Gögn!$E$2:$E$30,$A163,Erl.Gögn!$A$2:$A$30,R$207),IF(R$8="Allianz",SUMIFS(Erl.Gögn!$I$2:$I$30,Erl.Gögn!$E$2:$E$30,$A163,Erl.Gögn!$A$2:$A$30,R$207),SUMIFS(Gögn!$J$2:$J$11876,Gögn!$F$2:$F$11876,$A163,Gögn!$A$2:$A$11876,R$207)))</f>
        <v>391</v>
      </c>
      <c r="S163" s="24">
        <f>IF(S$8="Bayern",SUMIFS(Erl.Gögn!$I$2:$I$30,Erl.Gögn!$E$2:$E$30,$A163,Erl.Gögn!$A$2:$A$30,S$207),IF(S$8="Allianz",SUMIFS(Erl.Gögn!$I$2:$I$30,Erl.Gögn!$E$2:$E$30,$A163,Erl.Gögn!$A$2:$A$30,S$207),SUMIFS(Gögn!$J$2:$J$11876,Gögn!$F$2:$F$11876,$A163,Gögn!$A$2:$A$11876,S$207)))</f>
        <v>148</v>
      </c>
      <c r="T163" s="24">
        <f>IF(T$8="Bayern",SUMIFS(Erl.Gögn!$I$2:$I$30,Erl.Gögn!$E$2:$E$30,$A163,Erl.Gögn!$A$2:$A$30,T$207),IF(T$8="Allianz",SUMIFS(Erl.Gögn!$I$2:$I$30,Erl.Gögn!$E$2:$E$30,$A163,Erl.Gögn!$A$2:$A$30,T$207),SUMIFS(Gögn!$J$2:$J$11876,Gögn!$F$2:$F$11876,$A163,Gögn!$A$2:$A$11876,T$207)))</f>
        <v>212</v>
      </c>
      <c r="U163" s="24">
        <f>IF(U$8="Bayern",SUMIFS(Erl.Gögn!$I$2:$I$30,Erl.Gögn!$E$2:$E$30,$A163,Erl.Gögn!$A$2:$A$30,U$207),IF(U$8="Allianz",SUMIFS(Erl.Gögn!$I$2:$I$30,Erl.Gögn!$E$2:$E$30,$A163,Erl.Gögn!$A$2:$A$30,U$207),SUMIFS(Gögn!$J$2:$J$11876,Gögn!$F$2:$F$11876,$A163,Gögn!$A$2:$A$11876,U$207)))</f>
        <v>200</v>
      </c>
      <c r="V163" s="24">
        <f>IF(V$8="Bayern",SUMIFS(Erl.Gögn!$I$2:$I$30,Erl.Gögn!$E$2:$E$30,$A163,Erl.Gögn!$A$2:$A$30,V$207),IF(V$8="Allianz",SUMIFS(Erl.Gögn!$I$2:$I$30,Erl.Gögn!$E$2:$E$30,$A163,Erl.Gögn!$A$2:$A$30,V$207),SUMIFS(Gögn!$J$2:$J$11876,Gögn!$F$2:$F$11876,$A163,Gögn!$A$2:$A$11876,V$207)))</f>
        <v>58</v>
      </c>
      <c r="W163" s="24">
        <f>IF(W$8="Bayern",SUMIFS(Erl.Gögn!$I$2:$I$30,Erl.Gögn!$E$2:$E$30,$A163,Erl.Gögn!$A$2:$A$30,W$207),IF(W$8="Allianz",SUMIFS(Erl.Gögn!$I$2:$I$30,Erl.Gögn!$E$2:$E$30,$A163,Erl.Gögn!$A$2:$A$30,W$207),SUMIFS(Gögn!$J$2:$J$11876,Gögn!$F$2:$F$11876,$A163,Gögn!$A$2:$A$11876,W$207)))</f>
        <v>10</v>
      </c>
      <c r="X163" s="24">
        <f>IF(X$8="Bayern",SUMIFS(Erl.Gögn!$I$2:$I$30,Erl.Gögn!$E$2:$E$30,$A163,Erl.Gögn!$A$2:$A$30,X$207),IF(X$8="Allianz",SUMIFS(Erl.Gögn!$I$2:$I$30,Erl.Gögn!$E$2:$E$30,$A163,Erl.Gögn!$A$2:$A$30,X$207),SUMIFS(Gögn!$J$2:$J$11876,Gögn!$F$2:$F$11876,$A163,Gögn!$A$2:$A$11876,X$207)))</f>
        <v>39</v>
      </c>
      <c r="Y163" s="24">
        <f>IF(Y$8="Bayern",SUMIFS(Erl.Gögn!$I$2:$I$30,Erl.Gögn!$E$2:$E$30,$A163,Erl.Gögn!$A$2:$A$30,Y$207),IF(Y$8="Allianz",SUMIFS(Erl.Gögn!$I$2:$I$30,Erl.Gögn!$E$2:$E$30,$A163,Erl.Gögn!$A$2:$A$30,Y$207),SUMIFS(Gögn!$J$2:$J$11876,Gögn!$F$2:$F$11876,$A163,Gögn!$A$2:$A$11876,Y$207)))</f>
        <v>871</v>
      </c>
      <c r="Z163" s="24">
        <f>IF(Z$8="Bayern",SUMIFS(Erl.Gögn!$I$2:$I$30,Erl.Gögn!$E$2:$E$30,$A163,Erl.Gögn!$A$2:$A$30,Z$207),IF(Z$8="Allianz",SUMIFS(Erl.Gögn!$I$2:$I$30,Erl.Gögn!$E$2:$E$30,$A163,Erl.Gögn!$A$2:$A$30,Z$207),SUMIFS(Gögn!$J$2:$J$11876,Gögn!$F$2:$F$11876,$A163,Gögn!$A$2:$A$11876,Z$207)))</f>
        <v>158</v>
      </c>
      <c r="AA163" s="24">
        <f>IF(AA$8="Bayern",SUMIFS(Erl.Gögn!$I$2:$I$30,Erl.Gögn!$E$2:$E$30,$A163,Erl.Gögn!$A$2:$A$30,AA$207),IF(AA$8="Allianz",SUMIFS(Erl.Gögn!$I$2:$I$30,Erl.Gögn!$E$2:$E$30,$A163,Erl.Gögn!$A$2:$A$30,AA$207),SUMIFS(Gögn!$J$2:$J$11876,Gögn!$F$2:$F$11876,$A163,Gögn!$A$2:$A$11876,AA$207)))</f>
        <v>763</v>
      </c>
      <c r="AB163" s="24">
        <f>IF(AB$8="Bayern",SUMIFS(Erl.Gögn!$I$2:$I$30,Erl.Gögn!$E$2:$E$30,$A163,Erl.Gögn!$A$2:$A$30,AB$207),IF(AB$8="Allianz",SUMIFS(Erl.Gögn!$I$2:$I$30,Erl.Gögn!$E$2:$E$30,$A163,Erl.Gögn!$A$2:$A$30,AB$207),SUMIFS(Gögn!$J$2:$J$11876,Gögn!$F$2:$F$11876,$A163,Gögn!$A$2:$A$11876,AB$207)))</f>
        <v>2</v>
      </c>
      <c r="AC163" s="24">
        <f>IF(AC$8="Bayern",SUMIFS(Erl.Gögn!$I$2:$I$30,Erl.Gögn!$E$2:$E$30,$A163,Erl.Gögn!$A$2:$A$30,AC$207),IF(AC$8="Allianz",SUMIFS(Erl.Gögn!$I$2:$I$30,Erl.Gögn!$E$2:$E$30,$A163,Erl.Gögn!$A$2:$A$30,AC$207),SUMIFS(Gögn!$J$2:$J$11876,Gögn!$F$2:$F$11876,$A163,Gögn!$A$2:$A$11876,AC$207)))</f>
        <v>0</v>
      </c>
      <c r="AD163" s="24">
        <f>IF(AD$8="Bayern",SUMIFS(Erl.Gögn!$I$2:$I$30,Erl.Gögn!$E$2:$E$30,$A163,Erl.Gögn!$A$2:$A$30,AD$207),IF(AD$8="Allianz",SUMIFS(Erl.Gögn!$I$2:$I$30,Erl.Gögn!$E$2:$E$30,$A163,Erl.Gögn!$A$2:$A$30,AD$207),SUMIFS(Gögn!$J$2:$J$11876,Gögn!$F$2:$F$11876,$A163,Gögn!$A$2:$A$11876,AD$207)))</f>
        <v>151</v>
      </c>
      <c r="AE163" s="24">
        <f>IF(AE$8="Bayern",SUMIFS(Erl.Gögn!$I$2:$I$30,Erl.Gögn!$E$2:$E$30,$A163,Erl.Gögn!$A$2:$A$30,AE$207),IF(AE$8="Allianz",SUMIFS(Erl.Gögn!$I$2:$I$30,Erl.Gögn!$E$2:$E$30,$A163,Erl.Gögn!$A$2:$A$30,AE$207),SUMIFS(Gögn!$J$2:$J$11876,Gögn!$F$2:$F$11876,$A163,Gögn!$A$2:$A$11876,AE$207)))</f>
        <v>310</v>
      </c>
      <c r="AF163" s="24">
        <f>IF(AF$8="Bayern",SUMIFS(Erl.Gögn!$I$2:$I$30,Erl.Gögn!$E$2:$E$30,$A163,Erl.Gögn!$A$2:$A$30,AF$207),IF(AF$8="Allianz",SUMIFS(Erl.Gögn!$I$2:$I$30,Erl.Gögn!$E$2:$E$30,$A163,Erl.Gögn!$A$2:$A$30,AF$207),SUMIFS(Gögn!$J$2:$J$11876,Gögn!$F$2:$F$11876,$A163,Gögn!$A$2:$A$11876,AF$207)))</f>
        <v>67</v>
      </c>
      <c r="AG163" s="24">
        <f>IF(AG$8="Bayern",SUMIFS(Erl.Gögn!$I$2:$I$30,Erl.Gögn!$E$2:$E$30,$A163,Erl.Gögn!$A$2:$A$30,AG$207),IF(AG$8="Allianz",SUMIFS(Erl.Gögn!$I$2:$I$30,Erl.Gögn!$E$2:$E$30,$A163,Erl.Gögn!$A$2:$A$30,AG$207),SUMIFS(Gögn!$J$2:$J$11876,Gögn!$F$2:$F$11876,$A163,Gögn!$A$2:$A$11876,AG$207)))</f>
        <v>6</v>
      </c>
      <c r="AH163" s="24">
        <f>IF(AH$8="Bayern",SUMIFS(Erl.Gögn!$I$2:$I$30,Erl.Gögn!$E$2:$E$30,$A163,Erl.Gögn!$A$2:$A$30,AH$207),IF(AH$8="Allianz",SUMIFS(Erl.Gögn!$I$2:$I$30,Erl.Gögn!$E$2:$E$30,$A163,Erl.Gögn!$A$2:$A$30,AH$207),SUMIFS(Gögn!$J$2:$J$11876,Gögn!$F$2:$F$11876,$A163,Gögn!$A$2:$A$11876,AH$207)))</f>
        <v>5</v>
      </c>
      <c r="AI163" s="24">
        <f>IF(AI$8="Bayern",SUMIFS(Erl.Gögn!$I$2:$I$30,Erl.Gögn!$E$2:$E$30,$A163,Erl.Gögn!$A$2:$A$30,AI$207),IF(AI$8="Allianz",SUMIFS(Erl.Gögn!$I$2:$I$30,Erl.Gögn!$E$2:$E$30,$A163,Erl.Gögn!$A$2:$A$30,AI$207),SUMIFS(Gögn!$J$2:$J$11876,Gögn!$F$2:$F$11876,$A163,Gögn!$A$2:$A$11876,AI$207)))</f>
        <v>17</v>
      </c>
      <c r="AJ163" s="24">
        <f>IF(AJ$8="Bayern",SUMIFS(Erl.Gögn!$I$2:$I$30,Erl.Gögn!$E$2:$E$30,$A163,Erl.Gögn!$A$2:$A$30,AJ$207),IF(AJ$8="Allianz",SUMIFS(Erl.Gögn!$I$2:$I$30,Erl.Gögn!$E$2:$E$30,$A163,Erl.Gögn!$A$2:$A$30,AJ$207),SUMIFS(Gögn!$J$2:$J$11876,Gögn!$F$2:$F$11876,$A163,Gögn!$A$2:$A$11876,AJ$207)))</f>
        <v>151</v>
      </c>
      <c r="AK163" s="24">
        <f>IF(AK$8="Bayern",SUMIFS(Erl.Gögn!$I$2:$I$30,Erl.Gögn!$E$2:$E$30,$A163,Erl.Gögn!$A$2:$A$30,AK$207),IF(AK$8="Allianz",SUMIFS(Erl.Gögn!$I$2:$I$30,Erl.Gögn!$E$2:$E$30,$A163,Erl.Gögn!$A$2:$A$30,AK$207),SUMIFS(Gögn!$J$2:$J$11876,Gögn!$F$2:$F$11876,$A163,Gögn!$A$2:$A$11876,AK$207)))</f>
        <v>6</v>
      </c>
      <c r="AL163" s="24">
        <f>IF(AL$8="Bayern",SUMIFS(Erl.Gögn!$I$2:$I$30,Erl.Gögn!$E$2:$E$30,$A163,Erl.Gögn!$A$2:$A$30,AL$207),IF(AL$8="Allianz",SUMIFS(Erl.Gögn!$I$2:$I$30,Erl.Gögn!$E$2:$E$30,$A163,Erl.Gögn!$A$2:$A$30,AL$207),SUMIFS(Gögn!$J$2:$J$11876,Gögn!$F$2:$F$11876,$A163,Gögn!$A$2:$A$11876,AL$207)))</f>
        <v>45</v>
      </c>
      <c r="AM163" s="24">
        <f>IF(AM$8="Bayern",SUMIFS(Erl.Gögn!$I$2:$I$30,Erl.Gögn!$E$2:$E$30,$A163,Erl.Gögn!$A$2:$A$30,AM$207),IF(AM$8="Allianz",SUMIFS(Erl.Gögn!$I$2:$I$30,Erl.Gögn!$E$2:$E$30,$A163,Erl.Gögn!$A$2:$A$30,AM$207),SUMIFS(Gögn!$J$2:$J$11876,Gögn!$F$2:$F$11876,$A163,Gögn!$A$2:$A$11876,AM$207)))</f>
        <v>18</v>
      </c>
      <c r="AN163" s="24">
        <f>IF(AN$8="Bayern",SUMIFS(Erl.Gögn!$I$2:$I$30,Erl.Gögn!$E$2:$E$30,$A163,Erl.Gögn!$A$2:$A$30,AN$207),IF(AN$8="Allianz",SUMIFS(Erl.Gögn!$I$2:$I$30,Erl.Gögn!$E$2:$E$30,$A163,Erl.Gögn!$A$2:$A$30,AN$207),SUMIFS(Gögn!$J$2:$J$11876,Gögn!$F$2:$F$11876,$A163,Gögn!$A$2:$A$11876,AN$207)))</f>
        <v>12</v>
      </c>
      <c r="AO163" s="24">
        <f>IF(AO$8="Bayern",SUMIFS(Erl.Gögn!$I$2:$I$30,Erl.Gögn!$E$2:$E$30,$A163,Erl.Gögn!$A$2:$A$30,AO$207),IF(AO$8="Allianz",SUMIFS(Erl.Gögn!$I$2:$I$30,Erl.Gögn!$E$2:$E$30,$A163,Erl.Gögn!$A$2:$A$30,AO$207),SUMIFS(Gögn!$J$2:$J$11876,Gögn!$F$2:$F$11876,$A163,Gögn!$A$2:$A$11876,AO$207)))</f>
        <v>3</v>
      </c>
      <c r="AP163" s="24">
        <f>IF(AP$8="Bayern",SUMIFS(Erl.Gögn!$I$2:$I$30,Erl.Gögn!$E$2:$E$30,$A163,Erl.Gögn!$A$2:$A$30,AP$207),IF(AP$8="Allianz",SUMIFS(Erl.Gögn!$I$2:$I$30,Erl.Gögn!$E$2:$E$30,$A163,Erl.Gögn!$A$2:$A$30,AP$207),SUMIFS(Gögn!$J$2:$J$11876,Gögn!$F$2:$F$11876,$A163,Gögn!$A$2:$A$11876,AP$207)))</f>
        <v>0</v>
      </c>
      <c r="AQ163" s="24">
        <f>IF(AQ$8="Bayern",SUMIFS(Erl.Gögn!$I$2:$I$30,Erl.Gögn!$E$2:$E$30,$A163,Erl.Gögn!$A$2:$A$30,AQ$207),IF(AQ$8="Allianz",SUMIFS(Erl.Gögn!$I$2:$I$30,Erl.Gögn!$E$2:$E$30,$A163,Erl.Gögn!$A$2:$A$30,AQ$207),SUMIFS(Gögn!$J$2:$J$11876,Gögn!$F$2:$F$11876,$A163,Gögn!$A$2:$A$11876,AQ$207)))</f>
        <v>51</v>
      </c>
      <c r="AR163" s="24">
        <f>IF(AR$8="Bayern",SUMIFS(Erl.Gögn!$I$2:$I$30,Erl.Gögn!$E$2:$E$30,$A163,Erl.Gögn!$A$2:$A$30,AR$207),IF(AR$8="Allianz",SUMIFS(Erl.Gögn!$I$2:$I$30,Erl.Gögn!$E$2:$E$30,$A163,Erl.Gögn!$A$2:$A$30,AR$207),SUMIFS(Gögn!$J$2:$J$11876,Gögn!$F$2:$F$11876,$A163,Gögn!$A$2:$A$11876,AR$207)))</f>
        <v>75</v>
      </c>
      <c r="AS163" s="24">
        <f>IF(AS$8="Bayern",SUMIFS(Erl.Gögn!$I$2:$I$30,Erl.Gögn!$E$2:$E$30,$A163,Erl.Gögn!$A$2:$A$30,AS$207),IF(AS$8="Allianz",SUMIFS(Erl.Gögn!$I$2:$I$30,Erl.Gögn!$E$2:$E$30,$A163,Erl.Gögn!$A$2:$A$30,AS$207),SUMIFS(Gögn!$J$2:$J$11876,Gögn!$F$2:$F$11876,$A163,Gögn!$A$2:$A$11876,AS$207)))</f>
        <v>235</v>
      </c>
      <c r="AT163" s="24">
        <f>IF(AT$8="Bayern",SUMIFS(Erl.Gögn!$I$2:$I$30,Erl.Gögn!$E$2:$E$30,$A163,Erl.Gögn!$A$2:$A$30,AT$207),IF(AT$8="Allianz",SUMIFS(Erl.Gögn!$I$2:$I$30,Erl.Gögn!$E$2:$E$30,$A163,Erl.Gögn!$A$2:$A$30,AT$207),SUMIFS(Gögn!$J$2:$J$11876,Gögn!$F$2:$F$11876,$A163,Gögn!$A$2:$A$11876,AT$207)))</f>
        <v>516</v>
      </c>
      <c r="AU163" s="24">
        <f>IF(AU$8="Bayern",SUMIFS(Erl.Gögn!$I$2:$I$30,Erl.Gögn!$E$2:$E$30,$A163,Erl.Gögn!$A$2:$A$30,AU$207),IF(AU$8="Allianz",SUMIFS(Erl.Gögn!$I$2:$I$30,Erl.Gögn!$E$2:$E$30,$A163,Erl.Gögn!$A$2:$A$30,AU$207),SUMIFS(Gögn!$J$2:$J$11876,Gögn!$F$2:$F$11876,$A163,Gögn!$A$2:$A$11876,AU$207)))</f>
        <v>1</v>
      </c>
      <c r="AV163" s="24">
        <f>IF(AV$8="Bayern",SUMIFS(Erl.Gögn!$I$2:$I$30,Erl.Gögn!$E$2:$E$30,$A163,Erl.Gögn!$A$2:$A$30,AV$207),IF(AV$8="Allianz",SUMIFS(Erl.Gögn!$I$2:$I$30,Erl.Gögn!$E$2:$E$30,$A163,Erl.Gögn!$A$2:$A$30,AV$207),SUMIFS(Gögn!$J$2:$J$11876,Gögn!$F$2:$F$11876,$A163,Gögn!$A$2:$A$11876,AV$207)))</f>
        <v>155</v>
      </c>
      <c r="AW163" s="24">
        <f>IF(AW$8="Bayern",SUMIFS(Erl.Gögn!$I$2:$I$30,Erl.Gögn!$E$2:$E$30,$A163,Erl.Gögn!$A$2:$A$30,AW$207),IF(AW$8="Allianz",SUMIFS(Erl.Gögn!$I$2:$I$30,Erl.Gögn!$E$2:$E$30,$A163,Erl.Gögn!$A$2:$A$30,AW$207),SUMIFS(Gögn!$J$2:$J$11876,Gögn!$F$2:$F$11876,$A163,Gögn!$A$2:$A$11876,AW$207)))</f>
        <v>0</v>
      </c>
      <c r="AX163" s="24">
        <f>IF(AX$8="Bayern",SUMIFS(Erl.Gögn!$I$2:$I$30,Erl.Gögn!$E$2:$E$30,$A163,Erl.Gögn!$A$2:$A$30,AX$207),IF(AX$8="Allianz",SUMIFS(Erl.Gögn!$I$2:$I$30,Erl.Gögn!$E$2:$E$30,$A163,Erl.Gögn!$A$2:$A$30,AX$207),SUMIFS(Gögn!$J$2:$J$11876,Gögn!$F$2:$F$11876,$A163,Gögn!$A$2:$A$11876,AX$207)))</f>
        <v>63</v>
      </c>
      <c r="AY163" s="24">
        <f>IF(AY$8="Bayern",SUMIFS(Erl.Gögn!$I$2:$I$30,Erl.Gögn!$E$2:$E$30,$A163,Erl.Gögn!$A$2:$A$30,AY$207),IF(AY$8="Allianz",SUMIFS(Erl.Gögn!$I$2:$I$30,Erl.Gögn!$E$2:$E$30,$A163,Erl.Gögn!$A$2:$A$30,AY$207),SUMIFS(Gögn!$J$2:$J$11876,Gögn!$F$2:$F$11876,$A163,Gögn!$A$2:$A$11876,AY$207)))</f>
        <v>36</v>
      </c>
      <c r="AZ163" s="24">
        <f>IF(AZ$8="Bayern",SUMIFS(Erl.Gögn!$I$2:$I$30,Erl.Gögn!$E$2:$E$30,$A163,Erl.Gögn!$A$2:$A$30,AZ$207),IF(AZ$8="Allianz",SUMIFS(Erl.Gögn!$I$2:$I$30,Erl.Gögn!$E$2:$E$30,$A163,Erl.Gögn!$A$2:$A$30,AZ$207),SUMIFS(Gögn!$J$2:$J$11876,Gögn!$F$2:$F$11876,$A163,Gögn!$A$2:$A$11876,AZ$207)))</f>
        <v>8</v>
      </c>
      <c r="BA163" s="24">
        <f>IF(BA$8="Bayern",SUMIFS(Erl.Gögn!$I$2:$I$30,Erl.Gögn!$E$2:$E$30,$A163,Erl.Gögn!$A$2:$A$30,BA$207),IF(BA$8="Allianz",SUMIFS(Erl.Gögn!$I$2:$I$30,Erl.Gögn!$E$2:$E$30,$A163,Erl.Gögn!$A$2:$A$30,BA$207),SUMIFS(Gögn!$J$2:$J$11876,Gögn!$F$2:$F$11876,$A163,Gögn!$A$2:$A$11876,BA$207)))</f>
        <v>1</v>
      </c>
      <c r="BB163" s="24">
        <f>IF(BB$8="Bayern",SUMIFS(Erl.Gögn!$I$2:$I$30,Erl.Gögn!$E$2:$E$30,$A163,Erl.Gögn!$A$2:$A$30,BB$207),IF(BB$8="Allianz",SUMIFS(Erl.Gögn!$I$2:$I$30,Erl.Gögn!$E$2:$E$30,$A163,Erl.Gögn!$A$2:$A$30,BB$207),SUMIFS(Gögn!$J$2:$J$11876,Gögn!$F$2:$F$11876,$A163,Gögn!$A$2:$A$11876,BB$207)))</f>
        <v>28</v>
      </c>
      <c r="BC163" s="24">
        <f>IF(BC$8="Bayern",SUMIFS(Erl.Gögn!$I$2:$I$30,Erl.Gögn!$E$2:$E$30,$A163,Erl.Gögn!$A$2:$A$30,BC$207),IF(BC$8="Allianz",SUMIFS(Erl.Gögn!$I$2:$I$30,Erl.Gögn!$E$2:$E$30,$A163,Erl.Gögn!$A$2:$A$30,BC$207),SUMIFS(Gögn!$J$2:$J$11876,Gögn!$F$2:$F$11876,$A163,Gögn!$A$2:$A$11876,BC$207)))</f>
        <v>92</v>
      </c>
      <c r="BD163" s="24">
        <f>IF(BD$8="Bayern",SUMIFS(Erl.Gögn!$I$2:$I$30,Erl.Gögn!$E$2:$E$30,$A163,Erl.Gögn!$A$2:$A$30,BD$207),IF(BD$8="Allianz",SUMIFS(Erl.Gögn!$I$2:$I$30,Erl.Gögn!$E$2:$E$30,$A163,Erl.Gögn!$A$2:$A$30,BD$207),SUMIFS(Gögn!$J$2:$J$11876,Gögn!$F$2:$F$11876,$A163,Gögn!$A$2:$A$11876,BD$207)))</f>
        <v>1035</v>
      </c>
      <c r="BE163" s="24">
        <f>IF(BE$8="Bayern",SUMIFS(Erl.Gögn!$I$2:$I$30,Erl.Gögn!$E$2:$E$30,$A163,Erl.Gögn!$A$2:$A$30,BE$207),IF(BE$8="Allianz",SUMIFS(Erl.Gögn!$I$2:$I$30,Erl.Gögn!$E$2:$E$30,$A163,Erl.Gögn!$A$2:$A$30,BE$207),SUMIFS(Gögn!$J$2:$J$11876,Gögn!$F$2:$F$11876,$A163,Gögn!$A$2:$A$11876,BE$207)))</f>
        <v>54</v>
      </c>
      <c r="BF163" s="24">
        <f>IF(BF$8="Bayern",SUMIFS(Erl.Gögn!$I$2:$I$30,Erl.Gögn!$E$2:$E$30,$A163,Erl.Gögn!$A$2:$A$30,BF$207),IF(BF$8="Allianz",SUMIFS(Erl.Gögn!$I$2:$I$30,Erl.Gögn!$E$2:$E$30,$A163,Erl.Gögn!$A$2:$A$30,BF$207),SUMIFS(Gögn!$J$2:$J$11876,Gögn!$F$2:$F$11876,$A163,Gögn!$A$2:$A$11876,BF$207)))</f>
        <v>25</v>
      </c>
      <c r="BG163" s="24">
        <f>IF(BG$8="Bayern",SUMIFS(Erl.Gögn!$I$2:$I$30,Erl.Gögn!$E$2:$E$30,$A163,Erl.Gögn!$A$2:$A$30,BG$207),IF(BG$8="Allianz",SUMIFS(Erl.Gögn!$I$2:$I$30,Erl.Gögn!$E$2:$E$30,$A163,Erl.Gögn!$A$2:$A$30,BG$207),SUMIFS(Gögn!$J$2:$J$11876,Gögn!$F$2:$F$11876,$A163,Gögn!$A$2:$A$11876,BG$207)))</f>
        <v>141</v>
      </c>
      <c r="BH163" s="24">
        <f>IF(BH$8="Bayern",SUMIFS(Erl.Gögn!$I$2:$I$30,Erl.Gögn!$E$2:$E$30,$A163,Erl.Gögn!$A$2:$A$30,BH$207),IF(BH$8="Allianz",SUMIFS(Erl.Gögn!$I$2:$I$30,Erl.Gögn!$E$2:$E$30,$A163,Erl.Gögn!$A$2:$A$30,BH$207),SUMIFS(Gögn!$J$2:$J$11876,Gögn!$F$2:$F$11876,$A163,Gögn!$A$2:$A$11876,BH$207)))</f>
        <v>57</v>
      </c>
      <c r="BI163" s="24">
        <f>IF(BI$8="Bayern",SUMIFS(Erl.Gögn!$I$2:$I$30,Erl.Gögn!$E$2:$E$30,$A163,Erl.Gögn!$A$2:$A$30,BI$207),IF(BI$8="Allianz",SUMIFS(Erl.Gögn!$I$2:$I$30,Erl.Gögn!$E$2:$E$30,$A163,Erl.Gögn!$A$2:$A$30,BI$207),SUMIFS(Gögn!$J$2:$J$11876,Gögn!$F$2:$F$11876,$A163,Gögn!$A$2:$A$11876,BI$207)))</f>
        <v>1</v>
      </c>
      <c r="BJ163" s="24">
        <f>IF(BJ$8="Bayern",SUMIFS(Erl.Gögn!$I$2:$I$30,Erl.Gögn!$E$2:$E$30,$A163,Erl.Gögn!$A$2:$A$30,BJ$207),IF(BJ$8="Allianz",SUMIFS(Erl.Gögn!$I$2:$I$30,Erl.Gögn!$E$2:$E$30,$A163,Erl.Gögn!$A$2:$A$30,BJ$207),SUMIFS(Gögn!$J$2:$J$11876,Gögn!$F$2:$F$11876,$A163,Gögn!$A$2:$A$11876,BJ$207)))</f>
        <v>13</v>
      </c>
      <c r="BK163" s="24">
        <f>IF(BK$8="Bayern",SUMIFS(Erl.Gögn!$I$2:$I$30,Erl.Gögn!$E$2:$E$30,$A163,Erl.Gögn!$A$2:$A$30,BK$207),IF(BK$8="Allianz",SUMIFS(Erl.Gögn!$I$2:$I$30,Erl.Gögn!$E$2:$E$30,$A163,Erl.Gögn!$A$2:$A$30,BK$207),SUMIFS(Gögn!$J$2:$J$11876,Gögn!$F$2:$F$11876,$A163,Gögn!$A$2:$A$11876,BK$207)))</f>
        <v>21</v>
      </c>
      <c r="BL163" s="24">
        <f>IF(BL$8="Bayern",SUMIFS(Erl.Gögn!$I$2:$I$30,Erl.Gögn!$E$2:$E$30,$A163,Erl.Gögn!$A$2:$A$30,BL$207),IF(BL$8="Allianz",SUMIFS(Erl.Gögn!$I$2:$I$30,Erl.Gögn!$E$2:$E$30,$A163,Erl.Gögn!$A$2:$A$30,BL$207),SUMIFS(Gögn!$J$2:$J$11876,Gögn!$F$2:$F$11876,$A163,Gögn!$A$2:$A$11876,BL$207)))</f>
        <v>135</v>
      </c>
      <c r="BM163" s="24">
        <f>IF(BM$8="Bayern",SUMIFS(Erl.Gögn!$I$2:$I$30,Erl.Gögn!$E$2:$E$30,$A163,Erl.Gögn!$A$2:$A$30,BM$207),IF(BM$8="Allianz",SUMIFS(Erl.Gögn!$I$2:$I$30,Erl.Gögn!$E$2:$E$30,$A163,Erl.Gögn!$A$2:$A$30,BM$207),SUMIFS(Gögn!$J$2:$J$11876,Gögn!$F$2:$F$11876,$A163,Gögn!$A$2:$A$11876,BM$207)))</f>
        <v>13</v>
      </c>
      <c r="BN163" s="24">
        <f>IF(BN$8="Bayern",SUMIFS(Erl.Gögn!$I$2:$I$30,Erl.Gögn!$E$2:$E$30,$A163,Erl.Gögn!$A$2:$A$30,BN$207),IF(BN$8="Allianz",SUMIFS(Erl.Gögn!$I$2:$I$30,Erl.Gögn!$E$2:$E$30,$A163,Erl.Gögn!$A$2:$A$30,BN$207),SUMIFS(Gögn!$J$2:$J$11876,Gögn!$F$2:$F$11876,$A163,Gögn!$A$2:$A$11876,BN$207)))</f>
        <v>13</v>
      </c>
      <c r="BO163" s="24">
        <f>IF(BO$8="Bayern",SUMIFS(Erl.Gögn!$I$2:$I$30,Erl.Gögn!$E$2:$E$30,$A163,Erl.Gögn!$A$2:$A$30,BO$207),IF(BO$8="Allianz",SUMIFS(Erl.Gögn!$I$2:$I$30,Erl.Gögn!$E$2:$E$30,$A163,Erl.Gögn!$A$2:$A$30,BO$207),SUMIFS(Gögn!$J$2:$J$11876,Gögn!$F$2:$F$11876,$A163,Gögn!$A$2:$A$11876,BO$207)))</f>
        <v>3</v>
      </c>
      <c r="BP163" s="24">
        <f>IF(BP$8="Bayern",SUMIFS(Erl.Gögn!$I$2:$I$30,Erl.Gögn!$E$2:$E$30,$A163,Erl.Gögn!$A$2:$A$30,BP$207),IF(BP$8="Allianz",SUMIFS(Erl.Gögn!$I$2:$I$30,Erl.Gögn!$E$2:$E$30,$A163,Erl.Gögn!$A$2:$A$30,BP$207),SUMIFS(Gögn!$J$2:$J$11876,Gögn!$F$2:$F$11876,$A163,Gögn!$A$2:$A$11876,BP$207)))</f>
        <v>1</v>
      </c>
      <c r="BQ163" s="24">
        <f>IF(BQ$8="Bayern",SUMIFS(Erl.Gögn!$I$2:$I$30,Erl.Gögn!$E$2:$E$30,$A163,Erl.Gögn!$A$2:$A$30,BQ$207),IF(BQ$8="Allianz",SUMIFS(Erl.Gögn!$I$2:$I$30,Erl.Gögn!$E$2:$E$30,$A163,Erl.Gögn!$A$2:$A$30,BQ$207),SUMIFS(Gögn!$J$2:$J$11876,Gögn!$F$2:$F$11876,$A163,Gögn!$A$2:$A$11876,BQ$207)))</f>
        <v>1</v>
      </c>
      <c r="BR163" s="24">
        <f>IF(BR$8="Bayern",SUMIFS(Erl.Gögn!$I$2:$I$30,Erl.Gögn!$E$2:$E$30,$A163,Erl.Gögn!$A$2:$A$30,BR$207),IF(BR$8="Allianz",SUMIFS(Erl.Gögn!$I$2:$I$30,Erl.Gögn!$E$2:$E$30,$A163,Erl.Gögn!$A$2:$A$30,BR$207),SUMIFS(Gögn!$J$2:$J$11876,Gögn!$F$2:$F$11876,$A163,Gögn!$A$2:$A$11876,BR$207)))</f>
        <v>0</v>
      </c>
      <c r="BS163" s="24">
        <f>IF(BS$8="Bayern",SUMIFS(Erl.Gögn!$I$2:$I$30,Erl.Gögn!$E$2:$E$30,$A163,Erl.Gögn!$A$2:$A$30,BS$207),IF(BS$8="Allianz",SUMIFS(Erl.Gögn!$I$2:$I$30,Erl.Gögn!$E$2:$E$30,$A163,Erl.Gögn!$A$2:$A$30,BS$207),SUMIFS(Gögn!$J$2:$J$11876,Gögn!$F$2:$F$11876,$A163,Gögn!$A$2:$A$11876,BS$207)))</f>
        <v>17</v>
      </c>
      <c r="BT163" s="24">
        <f>IF(BT$8="Bayern",SUMIFS(Erl.Gögn!$I$2:$I$30,Erl.Gögn!$E$2:$E$30,$A163,Erl.Gögn!$A$2:$A$30,BT$207),IF(BT$8="Allianz",SUMIFS(Erl.Gögn!$I$2:$I$30,Erl.Gögn!$E$2:$E$30,$A163,Erl.Gögn!$A$2:$A$30,BT$207),SUMIFS(Gögn!$J$2:$J$11876,Gögn!$F$2:$F$11876,$A163,Gögn!$A$2:$A$11876,BT$207)))</f>
        <v>105</v>
      </c>
      <c r="BU163" s="24">
        <f>IF(BU$8="Bayern",SUMIFS(Erl.Gögn!$I$2:$I$30,Erl.Gögn!$E$2:$E$30,$A163,Erl.Gögn!$A$2:$A$30,BU$207),IF(BU$8="Allianz",SUMIFS(Erl.Gögn!$I$2:$I$30,Erl.Gögn!$E$2:$E$30,$A163,Erl.Gögn!$A$2:$A$30,BU$207),SUMIFS(Gögn!$J$2:$J$11876,Gögn!$F$2:$F$11876,$A163,Gögn!$A$2:$A$11876,BU$207)))</f>
        <v>7</v>
      </c>
      <c r="BV163" s="24">
        <f>IF(BV$8="Bayern",SUMIFS(Erl.Gögn!$I$2:$I$30,Erl.Gögn!$E$2:$E$30,$A163,Erl.Gögn!$A$2:$A$30,BV$207),IF(BV$8="Allianz",SUMIFS(Erl.Gögn!$I$2:$I$30,Erl.Gögn!$E$2:$E$30,$A163,Erl.Gögn!$A$2:$A$30,BV$207),SUMIFS(Gögn!$J$2:$J$11876,Gögn!$F$2:$F$11876,$A163,Gögn!$A$2:$A$11876,BV$207)))</f>
        <v>52</v>
      </c>
      <c r="BW163" s="24">
        <f>IF(BW$8="Bayern",SUMIFS(Erl.Gögn!$I$2:$I$30,Erl.Gögn!$E$2:$E$30,$A163,Erl.Gögn!$A$2:$A$30,BW$207),IF(BW$8="Allianz",SUMIFS(Erl.Gögn!$I$2:$I$30,Erl.Gögn!$E$2:$E$30,$A163,Erl.Gögn!$A$2:$A$30,BW$207),SUMIFS(Gögn!$J$2:$J$11876,Gögn!$F$2:$F$11876,$A163,Gögn!$A$2:$A$11876,BW$207)))</f>
        <v>45</v>
      </c>
      <c r="BX163" s="24">
        <f>IF(BX$8="Bayern",SUMIFS(Erl.Gögn!$I$2:$I$30,Erl.Gögn!$E$2:$E$30,$A163,Erl.Gögn!$A$2:$A$30,BX$207),IF(BX$8="Allianz",SUMIFS(Erl.Gögn!$I$2:$I$30,Erl.Gögn!$E$2:$E$30,$A163,Erl.Gögn!$A$2:$A$30,BX$207),SUMIFS(Gögn!$J$2:$J$11876,Gögn!$F$2:$F$11876,$A163,Gögn!$A$2:$A$11876,BX$207)))</f>
        <v>2</v>
      </c>
      <c r="BY163" s="24">
        <f>IF(BY$8="Bayern",SUMIFS(Erl.Gögn!$I$2:$I$30,Erl.Gögn!$E$2:$E$30,$A163,Erl.Gögn!$A$2:$A$30,BY$207),IF(BY$8="Allianz",SUMIFS(Erl.Gögn!$I$2:$I$30,Erl.Gögn!$E$2:$E$30,$A163,Erl.Gögn!$A$2:$A$30,BY$207),SUMIFS(Gögn!$J$2:$J$11876,Gögn!$F$2:$F$11876,$A163,Gögn!$A$2:$A$11876,BY$207)))</f>
        <v>161</v>
      </c>
      <c r="BZ163" s="24">
        <f>IF(BZ$8="Bayern",SUMIFS(Erl.Gögn!$I$2:$I$30,Erl.Gögn!$E$2:$E$30,$A163,Erl.Gögn!$A$2:$A$30,BZ$207),IF(BZ$8="Allianz",SUMIFS(Erl.Gögn!$I$2:$I$30,Erl.Gögn!$E$2:$E$30,$A163,Erl.Gögn!$A$2:$A$30,BZ$207),SUMIFS(Gögn!$J$2:$J$11876,Gögn!$F$2:$F$11876,$A163,Gögn!$A$2:$A$11876,BZ$207)))</f>
        <v>258</v>
      </c>
      <c r="CA163" s="24">
        <f>IF(CA$8="Bayern",SUMIFS(Erl.Gögn!$I$2:$I$30,Erl.Gögn!$E$2:$E$30,$A163,Erl.Gögn!$A$2:$A$30,CA$207),IF(CA$8="Allianz",SUMIFS(Erl.Gögn!$I$2:$I$30,Erl.Gögn!$E$2:$E$30,$A163,Erl.Gögn!$A$2:$A$30,CA$207),SUMIFS(Gögn!$J$2:$J$11876,Gögn!$F$2:$F$11876,$A163,Gögn!$A$2:$A$11876,CA$207)))</f>
        <v>11</v>
      </c>
      <c r="CB163" s="24">
        <f>IF(CB$8="Bayern",SUMIFS(Erl.Gögn!$I$2:$I$30,Erl.Gögn!$E$2:$E$30,$A163,Erl.Gögn!$A$2:$A$30,CB$207),IF(CB$8="Allianz",SUMIFS(Erl.Gögn!$I$2:$I$30,Erl.Gögn!$E$2:$E$30,$A163,Erl.Gögn!$A$2:$A$30,CB$207),SUMIFS(Gögn!$J$2:$J$11876,Gögn!$F$2:$F$11876,$A163,Gögn!$A$2:$A$11876,CB$207)))</f>
        <v>12</v>
      </c>
      <c r="CC163" s="24">
        <f>IF(CC$8="Bayern",SUMIFS(Erl.Gögn!$I$2:$I$30,Erl.Gögn!$E$2:$E$30,$A163,Erl.Gögn!$A$2:$A$30,CC$207),IF(CC$8="Allianz",SUMIFS(Erl.Gögn!$I$2:$I$30,Erl.Gögn!$E$2:$E$30,$A163,Erl.Gögn!$A$2:$A$30,CC$207),SUMIFS(Gögn!$J$2:$J$11876,Gögn!$F$2:$F$11876,$A163,Gögn!$A$2:$A$11876,CC$207)))</f>
        <v>184</v>
      </c>
      <c r="CD163" s="24">
        <f>IF(CD$8="Bayern",SUMIFS(Erl.Gögn!$I$2:$I$30,Erl.Gögn!$E$2:$E$30,$A163,Erl.Gögn!$A$2:$A$30,CD$207),IF(CD$8="Allianz",SUMIFS(Erl.Gögn!$I$2:$I$30,Erl.Gögn!$E$2:$E$30,$A163,Erl.Gögn!$A$2:$A$30,CD$207),SUMIFS(Gögn!$J$2:$J$11876,Gögn!$F$2:$F$11876,$A163,Gögn!$A$2:$A$11876,CD$207)))</f>
        <v>140</v>
      </c>
    </row>
    <row r="164" spans="1:82" ht="15" customHeight="1">
      <c r="A164" s="5" t="s">
        <v>465</v>
      </c>
      <c r="B164" s="5"/>
      <c r="C164" s="25"/>
      <c r="D164" s="22"/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  <c r="AO164" s="22"/>
      <c r="AP164" s="22"/>
      <c r="AQ164" s="22"/>
      <c r="AR164" s="22"/>
      <c r="AS164" s="22"/>
      <c r="AT164" s="22"/>
      <c r="AU164" s="22"/>
      <c r="AV164" s="22"/>
      <c r="AW164" s="22"/>
      <c r="AX164" s="22"/>
      <c r="AY164" s="22"/>
      <c r="AZ164" s="22"/>
      <c r="BA164" s="22"/>
      <c r="BB164" s="22"/>
      <c r="BC164" s="22"/>
      <c r="BD164" s="22"/>
      <c r="BE164" s="22"/>
      <c r="BF164" s="22"/>
      <c r="BG164" s="22"/>
      <c r="BH164" s="22"/>
      <c r="BI164" s="22"/>
      <c r="BJ164" s="22"/>
      <c r="BK164" s="22"/>
      <c r="BL164" s="22"/>
      <c r="BM164" s="22"/>
      <c r="BN164" s="22"/>
      <c r="BO164" s="22"/>
      <c r="BP164" s="22"/>
      <c r="BQ164" s="22"/>
      <c r="BR164" s="22"/>
      <c r="BS164" s="22"/>
      <c r="BT164" s="22"/>
      <c r="BU164" s="22"/>
      <c r="BV164" s="22"/>
      <c r="BW164" s="22"/>
      <c r="BX164" s="22"/>
      <c r="BY164" s="22"/>
      <c r="BZ164" s="22"/>
      <c r="CA164" s="22"/>
      <c r="CB164" s="22"/>
      <c r="CC164" s="22"/>
      <c r="CD164" s="22"/>
    </row>
    <row r="165" spans="1:82" ht="15" customHeight="1">
      <c r="A165" s="5" t="s">
        <v>80</v>
      </c>
      <c r="B165" s="5"/>
      <c r="C165" s="23" t="s">
        <v>81</v>
      </c>
      <c r="D165" s="24">
        <f>IFERROR(SUMPRODUCT(E165:CD165,$E$18:$CD$18)/SUM($E$18:$CD$18),"")</f>
        <v>73.591585821441484</v>
      </c>
      <c r="E165" s="24">
        <f>SUMIFS(Gögn!$K$2:$K$11876,Gögn!$F$2:$F$11876,$A165,Gögn!$A$2:$A$11876,E$207)</f>
        <v>75.5</v>
      </c>
      <c r="F165" s="24">
        <f>SUMIFS(Gögn!$K$2:$K$11876,Gögn!$F$2:$F$11876,$A165,Gögn!$A$2:$A$11876,F$207)</f>
        <v>97.5</v>
      </c>
      <c r="G165" s="24">
        <f>SUMIFS(Gögn!$K$2:$K$11876,Gögn!$F$2:$F$11876,$A165,Gögn!$A$2:$A$11876,G$207)</f>
        <v>94.6</v>
      </c>
      <c r="H165" s="24">
        <f>SUMIFS(Gögn!$K$2:$K$11876,Gögn!$F$2:$F$11876,$A165,Gögn!$A$2:$A$11876,H$207)</f>
        <v>100</v>
      </c>
      <c r="I165" s="24">
        <f>SUMIFS(Gögn!$K$2:$K$11876,Gögn!$F$2:$F$11876,$A165,Gögn!$A$2:$A$11876,I$207)</f>
        <v>97.8</v>
      </c>
      <c r="J165" s="24">
        <f>SUMIFS(Gögn!$K$2:$K$11876,Gögn!$F$2:$F$11876,$A165,Gögn!$A$2:$A$11876,J$207)</f>
        <v>100</v>
      </c>
      <c r="K165" s="24">
        <f>SUMIFS(Gögn!$K$2:$K$11876,Gögn!$F$2:$F$11876,$A165,Gögn!$A$2:$A$11876,K$207)</f>
        <v>100</v>
      </c>
      <c r="L165" s="24">
        <f>SUMIFS(Gögn!$K$2:$K$11876,Gögn!$F$2:$F$11876,$A165,Gögn!$A$2:$A$11876,L$207)</f>
        <v>98.6</v>
      </c>
      <c r="M165" s="24">
        <f>SUMIFS(Gögn!$K$2:$K$11876,Gögn!$F$2:$F$11876,$A165,Gögn!$A$2:$A$11876,M$207)</f>
        <v>100</v>
      </c>
      <c r="N165" s="24">
        <f>SUMIFS(Gögn!$K$2:$K$11876,Gögn!$F$2:$F$11876,$A165,Gögn!$A$2:$A$11876,N$207)</f>
        <v>99.9</v>
      </c>
      <c r="O165" s="24">
        <f>SUMIFS(Gögn!$K$2:$K$11876,Gögn!$F$2:$F$11876,$A165,Gögn!$A$2:$A$11876,O$207)</f>
        <v>91.6</v>
      </c>
      <c r="P165" s="24">
        <f>SUMIFS(Gögn!$K$2:$K$11876,Gögn!$F$2:$F$11876,$A165,Gögn!$A$2:$A$11876,P$207)</f>
        <v>99.1</v>
      </c>
      <c r="Q165" s="24">
        <f>SUMIFS(Gögn!$K$2:$K$11876,Gögn!$F$2:$F$11876,$A165,Gögn!$A$2:$A$11876,Q$207)</f>
        <v>98.7</v>
      </c>
      <c r="R165" s="24">
        <f>SUMIFS(Gögn!$K$2:$K$11876,Gögn!$F$2:$F$11876,$A165,Gögn!$A$2:$A$11876,R$207)</f>
        <v>97.6</v>
      </c>
      <c r="S165" s="24">
        <f>SUMIFS(Gögn!$K$2:$K$11876,Gögn!$F$2:$F$11876,$A165,Gögn!$A$2:$A$11876,S$207)</f>
        <v>100</v>
      </c>
      <c r="T165" s="24">
        <f>SUMIFS(Gögn!$K$2:$K$11876,Gögn!$F$2:$F$11876,$A165,Gögn!$A$2:$A$11876,T$207)</f>
        <v>100</v>
      </c>
      <c r="U165" s="24">
        <f>SUMIFS(Gögn!$K$2:$K$11876,Gögn!$F$2:$F$11876,$A165,Gögn!$A$2:$A$11876,U$207)</f>
        <v>100</v>
      </c>
      <c r="V165" s="24">
        <f>SUMIFS(Gögn!$K$2:$K$11876,Gögn!$F$2:$F$11876,$A165,Gögn!$A$2:$A$11876,V$207)</f>
        <v>100</v>
      </c>
      <c r="W165" s="24">
        <f>SUMIFS(Gögn!$K$2:$K$11876,Gögn!$F$2:$F$11876,$A165,Gögn!$A$2:$A$11876,W$207)</f>
        <v>100</v>
      </c>
      <c r="X165" s="24">
        <f>SUMIFS(Gögn!$K$2:$K$11876,Gögn!$F$2:$F$11876,$A165,Gögn!$A$2:$A$11876,X$207)</f>
        <v>99</v>
      </c>
      <c r="Y165" s="24">
        <f>SUMIFS(Gögn!$K$2:$K$11876,Gögn!$F$2:$F$11876,$A165,Gögn!$A$2:$A$11876,Y$207)</f>
        <v>99.5</v>
      </c>
      <c r="Z165" s="24">
        <f>SUMIFS(Gögn!$K$2:$K$11876,Gögn!$F$2:$F$11876,$A165,Gögn!$A$2:$A$11876,Z$207)</f>
        <v>100</v>
      </c>
      <c r="AA165" s="24">
        <f>SUMIFS(Gögn!$K$2:$K$11876,Gögn!$F$2:$F$11876,$A165,Gögn!$A$2:$A$11876,AA$207)</f>
        <v>99.1</v>
      </c>
      <c r="AB165" s="24">
        <f>SUMIFS(Gögn!$K$2:$K$11876,Gögn!$F$2:$F$11876,$A165,Gögn!$A$2:$A$11876,AB$207)</f>
        <v>92.5</v>
      </c>
      <c r="AC165" s="24">
        <f>SUMIFS(Gögn!$K$2:$K$11876,Gögn!$F$2:$F$11876,$A165,Gögn!$A$2:$A$11876,AC$207)</f>
        <v>100</v>
      </c>
      <c r="AD165" s="24">
        <f>SUMIFS(Gögn!$K$2:$K$11876,Gögn!$F$2:$F$11876,$A165,Gögn!$A$2:$A$11876,AD$207)</f>
        <v>91.8</v>
      </c>
      <c r="AE165" s="24">
        <f>SUMIFS(Gögn!$K$2:$K$11876,Gögn!$F$2:$F$11876,$A165,Gögn!$A$2:$A$11876,AE$207)</f>
        <v>97.6</v>
      </c>
      <c r="AF165" s="24">
        <f>SUMIFS(Gögn!$K$2:$K$11876,Gögn!$F$2:$F$11876,$A165,Gögn!$A$2:$A$11876,AF$207)</f>
        <v>99.7</v>
      </c>
      <c r="AG165" s="24">
        <f>SUMIFS(Gögn!$K$2:$K$11876,Gögn!$F$2:$F$11876,$A165,Gögn!$A$2:$A$11876,AG$207)</f>
        <v>0.95</v>
      </c>
      <c r="AH165" s="24">
        <f>SUMIFS(Gögn!$K$2:$K$11876,Gögn!$F$2:$F$11876,$A165,Gögn!$A$2:$A$11876,AH$207)</f>
        <v>0.31</v>
      </c>
      <c r="AI165" s="24">
        <f>SUMIFS(Gögn!$K$2:$K$11876,Gögn!$F$2:$F$11876,$A165,Gögn!$A$2:$A$11876,AI$207)</f>
        <v>3.82</v>
      </c>
      <c r="AJ165" s="24">
        <f>SUMIFS(Gögn!$K$2:$K$11876,Gögn!$F$2:$F$11876,$A165,Gögn!$A$2:$A$11876,AJ$207)</f>
        <v>2.71</v>
      </c>
      <c r="AK165" s="24">
        <f>SUMIFS(Gögn!$K$2:$K$11876,Gögn!$F$2:$F$11876,$A165,Gögn!$A$2:$A$11876,AK$207)</f>
        <v>3.39</v>
      </c>
      <c r="AL165" s="24">
        <f>SUMIFS(Gögn!$K$2:$K$11876,Gögn!$F$2:$F$11876,$A165,Gögn!$A$2:$A$11876,AL$207)</f>
        <v>3.02</v>
      </c>
      <c r="AM165" s="24">
        <f>SUMIFS(Gögn!$K$2:$K$11876,Gögn!$F$2:$F$11876,$A165,Gögn!$A$2:$A$11876,AM$207)</f>
        <v>1.33</v>
      </c>
      <c r="AN165" s="24">
        <f>SUMIFS(Gögn!$K$2:$K$11876,Gögn!$F$2:$F$11876,$A165,Gögn!$A$2:$A$11876,AN$207)</f>
        <v>0.73</v>
      </c>
      <c r="AO165" s="24">
        <f>SUMIFS(Gögn!$K$2:$K$11876,Gögn!$F$2:$F$11876,$A165,Gögn!$A$2:$A$11876,AO$207)</f>
        <v>0.63</v>
      </c>
      <c r="AP165" s="24">
        <f>SUMIFS(Gögn!$K$2:$K$11876,Gögn!$F$2:$F$11876,$A165,Gögn!$A$2:$A$11876,AP$207)</f>
        <v>0.67</v>
      </c>
      <c r="AQ165" s="24">
        <f>SUMIFS(Gögn!$K$2:$K$11876,Gögn!$F$2:$F$11876,$A165,Gögn!$A$2:$A$11876,AQ$207)</f>
        <v>99.09</v>
      </c>
      <c r="AR165" s="24">
        <f>SUMIFS(Gögn!$K$2:$K$11876,Gögn!$F$2:$F$11876,$A165,Gögn!$A$2:$A$11876,AR$207)</f>
        <v>97.4</v>
      </c>
      <c r="AS165" s="24">
        <f>SUMIFS(Gögn!$K$2:$K$11876,Gögn!$F$2:$F$11876,$A165,Gögn!$A$2:$A$11876,AS$207)</f>
        <v>92.79</v>
      </c>
      <c r="AT165" s="24">
        <f>SUMIFS(Gögn!$K$2:$K$11876,Gögn!$F$2:$F$11876,$A165,Gögn!$A$2:$A$11876,AT$207)</f>
        <v>95.59</v>
      </c>
      <c r="AU165" s="24">
        <f>SUMIFS(Gögn!$K$2:$K$11876,Gögn!$F$2:$F$11876,$A165,Gögn!$A$2:$A$11876,AU$207)</f>
        <v>2.1</v>
      </c>
      <c r="AV165" s="24">
        <f>SUMIFS(Gögn!$K$2:$K$11876,Gögn!$F$2:$F$11876,$A165,Gögn!$A$2:$A$11876,AV$207)</f>
        <v>8</v>
      </c>
      <c r="AW165" s="24">
        <f>SUMIFS(Gögn!$K$2:$K$11876,Gögn!$F$2:$F$11876,$A165,Gögn!$A$2:$A$11876,AW$207)</f>
        <v>0</v>
      </c>
      <c r="AX165" s="24">
        <f>SUMIFS(Gögn!$K$2:$K$11876,Gögn!$F$2:$F$11876,$A165,Gögn!$A$2:$A$11876,AX$207)</f>
        <v>45.1</v>
      </c>
      <c r="AY165" s="24">
        <f>SUMIFS(Gögn!$K$2:$K$11876,Gögn!$F$2:$F$11876,$A165,Gögn!$A$2:$A$11876,AY$207)</f>
        <v>31.6</v>
      </c>
      <c r="AZ165" s="24">
        <f>SUMIFS(Gögn!$K$2:$K$11876,Gögn!$F$2:$F$11876,$A165,Gögn!$A$2:$A$11876,AZ$207)</f>
        <v>66.599999999999994</v>
      </c>
      <c r="BA165" s="24">
        <f>SUMIFS(Gögn!$K$2:$K$11876,Gögn!$F$2:$F$11876,$A165,Gögn!$A$2:$A$11876,BA$207)</f>
        <v>1.1000000000000001</v>
      </c>
      <c r="BB165" s="24">
        <f>SUMIFS(Gögn!$K$2:$K$11876,Gögn!$F$2:$F$11876,$A165,Gögn!$A$2:$A$11876,BB$207)</f>
        <v>59</v>
      </c>
      <c r="BC165" s="24">
        <f>SUMIFS(Gögn!$K$2:$K$11876,Gögn!$F$2:$F$11876,$A165,Gögn!$A$2:$A$11876,BC$207)</f>
        <v>58</v>
      </c>
      <c r="BD165" s="24">
        <f>SUMIFS(Gögn!$K$2:$K$11876,Gögn!$F$2:$F$11876,$A165,Gögn!$A$2:$A$11876,BD$207)</f>
        <v>32</v>
      </c>
      <c r="BE165" s="24">
        <f>SUMIFS(Gögn!$K$2:$K$11876,Gögn!$F$2:$F$11876,$A165,Gögn!$A$2:$A$11876,BE$207)</f>
        <v>97.82</v>
      </c>
      <c r="BF165" s="24">
        <f>SUMIFS(Gögn!$K$2:$K$11876,Gögn!$F$2:$F$11876,$A165,Gögn!$A$2:$A$11876,BF$207)</f>
        <v>88.97</v>
      </c>
      <c r="BG165" s="24">
        <f>SUMIFS(Gögn!$K$2:$K$11876,Gögn!$F$2:$F$11876,$A165,Gögn!$A$2:$A$11876,BG$207)</f>
        <v>96.56</v>
      </c>
      <c r="BH165" s="24">
        <f>SUMIFS(Gögn!$K$2:$K$11876,Gögn!$F$2:$F$11876,$A165,Gögn!$A$2:$A$11876,BH$207)</f>
        <v>97.99</v>
      </c>
      <c r="BI165" s="24">
        <f>SUMIFS(Gögn!$K$2:$K$11876,Gögn!$F$2:$F$11876,$A165,Gögn!$A$2:$A$11876,BI$207)</f>
        <v>100</v>
      </c>
      <c r="BJ165" s="24">
        <f>SUMIFS(Gögn!$K$2:$K$11876,Gögn!$F$2:$F$11876,$A165,Gögn!$A$2:$A$11876,BJ$207)</f>
        <v>100</v>
      </c>
      <c r="BK165" s="24">
        <f>SUMIFS(Gögn!$K$2:$K$11876,Gögn!$F$2:$F$11876,$A165,Gögn!$A$2:$A$11876,BK$207)</f>
        <v>100</v>
      </c>
      <c r="BL165" s="24">
        <f>SUMIFS(Gögn!$K$2:$K$11876,Gögn!$F$2:$F$11876,$A165,Gögn!$A$2:$A$11876,BL$207)</f>
        <v>100</v>
      </c>
      <c r="BM165" s="24">
        <f>SUMIFS(Gögn!$K$2:$K$11876,Gögn!$F$2:$F$11876,$A165,Gögn!$A$2:$A$11876,BM$207)</f>
        <v>100</v>
      </c>
      <c r="BN165" s="24">
        <f>SUMIFS(Gögn!$K$2:$K$11876,Gögn!$F$2:$F$11876,$A165,Gögn!$A$2:$A$11876,BN$207)</f>
        <v>100</v>
      </c>
      <c r="BO165" s="24">
        <f>SUMIFS(Gögn!$K$2:$K$11876,Gögn!$F$2:$F$11876,$A165,Gögn!$A$2:$A$11876,BO$207)</f>
        <v>46.8</v>
      </c>
      <c r="BP165" s="24">
        <f>SUMIFS(Gögn!$K$2:$K$11876,Gögn!$F$2:$F$11876,$A165,Gögn!$A$2:$A$11876,BP$207)</f>
        <v>62.2</v>
      </c>
      <c r="BQ165" s="24">
        <f>SUMIFS(Gögn!$K$2:$K$11876,Gögn!$F$2:$F$11876,$A165,Gögn!$A$2:$A$11876,BQ$207)</f>
        <v>17.100000000000001</v>
      </c>
      <c r="BR165" s="24">
        <f>SUMIFS(Gögn!$K$2:$K$11876,Gögn!$F$2:$F$11876,$A165,Gögn!$A$2:$A$11876,BR$207)</f>
        <v>0.04</v>
      </c>
      <c r="BS165" s="24">
        <f>SUMIFS(Gögn!$K$2:$K$11876,Gögn!$F$2:$F$11876,$A165,Gögn!$A$2:$A$11876,BS$207)</f>
        <v>100</v>
      </c>
      <c r="BT165" s="24">
        <f>SUMIFS(Gögn!$K$2:$K$11876,Gögn!$F$2:$F$11876,$A165,Gögn!$A$2:$A$11876,BT$207)</f>
        <v>100</v>
      </c>
      <c r="BU165" s="24">
        <f>SUMIFS(Gögn!$K$2:$K$11876,Gögn!$F$2:$F$11876,$A165,Gögn!$A$2:$A$11876,BU$207)</f>
        <v>100</v>
      </c>
      <c r="BV165" s="24">
        <f>SUMIFS(Gögn!$K$2:$K$11876,Gögn!$F$2:$F$11876,$A165,Gögn!$A$2:$A$11876,BV$207)</f>
        <v>100</v>
      </c>
      <c r="BW165" s="24">
        <f>SUMIFS(Gögn!$K$2:$K$11876,Gögn!$F$2:$F$11876,$A165,Gögn!$A$2:$A$11876,BW$207)</f>
        <v>100</v>
      </c>
      <c r="BX165" s="24">
        <f>SUMIFS(Gögn!$K$2:$K$11876,Gögn!$F$2:$F$11876,$A165,Gögn!$A$2:$A$11876,BX$207)</f>
        <v>100</v>
      </c>
      <c r="BY165" s="24">
        <f>SUMIFS(Gögn!$K$2:$K$11876,Gögn!$F$2:$F$11876,$A165,Gögn!$A$2:$A$11876,BY$207)</f>
        <v>99.9</v>
      </c>
      <c r="BZ165" s="24">
        <f>SUMIFS(Gögn!$K$2:$K$11876,Gögn!$F$2:$F$11876,$A165,Gögn!$A$2:$A$11876,BZ$207)</f>
        <v>98.8</v>
      </c>
      <c r="CA165" s="24">
        <f>SUMIFS(Gögn!$K$2:$K$11876,Gögn!$F$2:$F$11876,$A165,Gögn!$A$2:$A$11876,CA$207)</f>
        <v>100</v>
      </c>
      <c r="CB165" s="24">
        <f>SUMIFS(Gögn!$K$2:$K$11876,Gögn!$F$2:$F$11876,$A165,Gögn!$A$2:$A$11876,CB$207)</f>
        <v>100</v>
      </c>
      <c r="CC165" s="24">
        <f>SUMIFS(Gögn!$K$2:$K$11876,Gögn!$F$2:$F$11876,$A165,Gögn!$A$2:$A$11876,CC$207)</f>
        <v>0</v>
      </c>
      <c r="CD165" s="24">
        <f>SUMIFS(Gögn!$K$2:$K$11876,Gögn!$F$2:$F$11876,$A165,Gögn!$A$2:$A$11876,CD$207)</f>
        <v>0</v>
      </c>
    </row>
    <row r="166" spans="1:82" ht="15" customHeight="1">
      <c r="A166" s="5" t="s">
        <v>82</v>
      </c>
      <c r="B166" s="5"/>
      <c r="C166" s="25" t="s">
        <v>83</v>
      </c>
      <c r="D166" s="22">
        <f>IFERROR(SUMPRODUCT(E166:CD166,$E$18:$CD$18)/SUM($E$18:$CD$18),"")</f>
        <v>0.28772790919554703</v>
      </c>
      <c r="E166" s="22">
        <f>SUMIFS(Gögn!$K$2:$K$11876,Gögn!$F$2:$F$11876,$A166,Gögn!$A$2:$A$11876,E$207)</f>
        <v>1.5</v>
      </c>
      <c r="F166" s="22">
        <f>SUMIFS(Gögn!$K$2:$K$11876,Gögn!$F$2:$F$11876,$A166,Gögn!$A$2:$A$11876,F$207)</f>
        <v>0.4</v>
      </c>
      <c r="G166" s="22">
        <f>SUMIFS(Gögn!$K$2:$K$11876,Gögn!$F$2:$F$11876,$A166,Gögn!$A$2:$A$11876,G$207)</f>
        <v>0.3</v>
      </c>
      <c r="H166" s="22">
        <f>SUMIFS(Gögn!$K$2:$K$11876,Gögn!$F$2:$F$11876,$A166,Gögn!$A$2:$A$11876,H$207)</f>
        <v>0</v>
      </c>
      <c r="I166" s="22">
        <f>SUMIFS(Gögn!$K$2:$K$11876,Gögn!$F$2:$F$11876,$A166,Gögn!$A$2:$A$11876,I$207)</f>
        <v>0.1</v>
      </c>
      <c r="J166" s="22">
        <f>SUMIFS(Gögn!$K$2:$K$11876,Gögn!$F$2:$F$11876,$A166,Gögn!$A$2:$A$11876,J$207)</f>
        <v>0</v>
      </c>
      <c r="K166" s="22">
        <f>SUMIFS(Gögn!$K$2:$K$11876,Gögn!$F$2:$F$11876,$A166,Gögn!$A$2:$A$11876,K$207)</f>
        <v>0</v>
      </c>
      <c r="L166" s="22">
        <f>SUMIFS(Gögn!$K$2:$K$11876,Gögn!$F$2:$F$11876,$A166,Gögn!$A$2:$A$11876,L$207)</f>
        <v>0</v>
      </c>
      <c r="M166" s="22">
        <f>SUMIFS(Gögn!$K$2:$K$11876,Gögn!$F$2:$F$11876,$A166,Gögn!$A$2:$A$11876,M$207)</f>
        <v>0</v>
      </c>
      <c r="N166" s="22">
        <f>SUMIFS(Gögn!$K$2:$K$11876,Gögn!$F$2:$F$11876,$A166,Gögn!$A$2:$A$11876,N$207)</f>
        <v>0</v>
      </c>
      <c r="O166" s="22">
        <f>SUMIFS(Gögn!$K$2:$K$11876,Gögn!$F$2:$F$11876,$A166,Gögn!$A$2:$A$11876,O$207)</f>
        <v>0</v>
      </c>
      <c r="P166" s="22">
        <f>SUMIFS(Gögn!$K$2:$K$11876,Gögn!$F$2:$F$11876,$A166,Gögn!$A$2:$A$11876,P$207)</f>
        <v>0</v>
      </c>
      <c r="Q166" s="22">
        <f>SUMIFS(Gögn!$K$2:$K$11876,Gögn!$F$2:$F$11876,$A166,Gögn!$A$2:$A$11876,Q$207)</f>
        <v>0</v>
      </c>
      <c r="R166" s="22">
        <f>SUMIFS(Gögn!$K$2:$K$11876,Gögn!$F$2:$F$11876,$A166,Gögn!$A$2:$A$11876,R$207)</f>
        <v>0</v>
      </c>
      <c r="S166" s="22">
        <f>SUMIFS(Gögn!$K$2:$K$11876,Gögn!$F$2:$F$11876,$A166,Gögn!$A$2:$A$11876,S$207)</f>
        <v>0</v>
      </c>
      <c r="T166" s="22">
        <f>SUMIFS(Gögn!$K$2:$K$11876,Gögn!$F$2:$F$11876,$A166,Gögn!$A$2:$A$11876,T$207)</f>
        <v>0</v>
      </c>
      <c r="U166" s="22">
        <f>SUMIFS(Gögn!$K$2:$K$11876,Gögn!$F$2:$F$11876,$A166,Gögn!$A$2:$A$11876,U$207)</f>
        <v>0</v>
      </c>
      <c r="V166" s="22">
        <f>SUMIFS(Gögn!$K$2:$K$11876,Gögn!$F$2:$F$11876,$A166,Gögn!$A$2:$A$11876,V$207)</f>
        <v>0</v>
      </c>
      <c r="W166" s="22">
        <f>SUMIFS(Gögn!$K$2:$K$11876,Gögn!$F$2:$F$11876,$A166,Gögn!$A$2:$A$11876,W$207)</f>
        <v>0</v>
      </c>
      <c r="X166" s="22">
        <f>SUMIFS(Gögn!$K$2:$K$11876,Gögn!$F$2:$F$11876,$A166,Gögn!$A$2:$A$11876,X$207)</f>
        <v>1</v>
      </c>
      <c r="Y166" s="22">
        <f>SUMIFS(Gögn!$K$2:$K$11876,Gögn!$F$2:$F$11876,$A166,Gögn!$A$2:$A$11876,Y$207)</f>
        <v>0.5</v>
      </c>
      <c r="Z166" s="22">
        <f>SUMIFS(Gögn!$K$2:$K$11876,Gögn!$F$2:$F$11876,$A166,Gögn!$A$2:$A$11876,Z$207)</f>
        <v>0</v>
      </c>
      <c r="AA166" s="22">
        <f>SUMIFS(Gögn!$K$2:$K$11876,Gögn!$F$2:$F$11876,$A166,Gögn!$A$2:$A$11876,AA$207)</f>
        <v>0.9</v>
      </c>
      <c r="AB166" s="22">
        <f>SUMIFS(Gögn!$K$2:$K$11876,Gögn!$F$2:$F$11876,$A166,Gögn!$A$2:$A$11876,AB$207)</f>
        <v>7.5</v>
      </c>
      <c r="AC166" s="22">
        <f>SUMIFS(Gögn!$K$2:$K$11876,Gögn!$F$2:$F$11876,$A166,Gögn!$A$2:$A$11876,AC$207)</f>
        <v>0</v>
      </c>
      <c r="AD166" s="22">
        <f>SUMIFS(Gögn!$K$2:$K$11876,Gögn!$F$2:$F$11876,$A166,Gögn!$A$2:$A$11876,AD$207)</f>
        <v>6.6</v>
      </c>
      <c r="AE166" s="22">
        <f>SUMIFS(Gögn!$K$2:$K$11876,Gögn!$F$2:$F$11876,$A166,Gögn!$A$2:$A$11876,AE$207)</f>
        <v>0.7</v>
      </c>
      <c r="AF166" s="22">
        <f>SUMIFS(Gögn!$K$2:$K$11876,Gögn!$F$2:$F$11876,$A166,Gögn!$A$2:$A$11876,AF$207)</f>
        <v>0.3</v>
      </c>
      <c r="AG166" s="22">
        <f>SUMIFS(Gögn!$K$2:$K$11876,Gögn!$F$2:$F$11876,$A166,Gögn!$A$2:$A$11876,AG$207)</f>
        <v>0</v>
      </c>
      <c r="AH166" s="22">
        <f>SUMIFS(Gögn!$K$2:$K$11876,Gögn!$F$2:$F$11876,$A166,Gögn!$A$2:$A$11876,AH$207)</f>
        <v>0</v>
      </c>
      <c r="AI166" s="22">
        <f>SUMIFS(Gögn!$K$2:$K$11876,Gögn!$F$2:$F$11876,$A166,Gögn!$A$2:$A$11876,AI$207)</f>
        <v>0</v>
      </c>
      <c r="AJ166" s="22">
        <f>SUMIFS(Gögn!$K$2:$K$11876,Gögn!$F$2:$F$11876,$A166,Gögn!$A$2:$A$11876,AJ$207)</f>
        <v>0</v>
      </c>
      <c r="AK166" s="22">
        <f>SUMIFS(Gögn!$K$2:$K$11876,Gögn!$F$2:$F$11876,$A166,Gögn!$A$2:$A$11876,AK$207)</f>
        <v>0</v>
      </c>
      <c r="AL166" s="22">
        <f>SUMIFS(Gögn!$K$2:$K$11876,Gögn!$F$2:$F$11876,$A166,Gögn!$A$2:$A$11876,AL$207)</f>
        <v>0</v>
      </c>
      <c r="AM166" s="22">
        <f>SUMIFS(Gögn!$K$2:$K$11876,Gögn!$F$2:$F$11876,$A166,Gögn!$A$2:$A$11876,AM$207)</f>
        <v>0</v>
      </c>
      <c r="AN166" s="22">
        <f>SUMIFS(Gögn!$K$2:$K$11876,Gögn!$F$2:$F$11876,$A166,Gögn!$A$2:$A$11876,AN$207)</f>
        <v>0</v>
      </c>
      <c r="AO166" s="22">
        <f>SUMIFS(Gögn!$K$2:$K$11876,Gögn!$F$2:$F$11876,$A166,Gögn!$A$2:$A$11876,AO$207)</f>
        <v>0</v>
      </c>
      <c r="AP166" s="22">
        <f>SUMIFS(Gögn!$K$2:$K$11876,Gögn!$F$2:$F$11876,$A166,Gögn!$A$2:$A$11876,AP$207)</f>
        <v>0</v>
      </c>
      <c r="AQ166" s="22">
        <f>SUMIFS(Gögn!$K$2:$K$11876,Gögn!$F$2:$F$11876,$A166,Gögn!$A$2:$A$11876,AQ$207)</f>
        <v>0.22</v>
      </c>
      <c r="AR166" s="22">
        <f>SUMIFS(Gögn!$K$2:$K$11876,Gögn!$F$2:$F$11876,$A166,Gögn!$A$2:$A$11876,AR$207)</f>
        <v>0.66</v>
      </c>
      <c r="AS166" s="22">
        <f>SUMIFS(Gögn!$K$2:$K$11876,Gögn!$F$2:$F$11876,$A166,Gögn!$A$2:$A$11876,AS$207)</f>
        <v>1.0900000000000001</v>
      </c>
      <c r="AT166" s="22">
        <f>SUMIFS(Gögn!$K$2:$K$11876,Gögn!$F$2:$F$11876,$A166,Gögn!$A$2:$A$11876,AT$207)</f>
        <v>0.01</v>
      </c>
      <c r="AU166" s="22">
        <f>SUMIFS(Gögn!$K$2:$K$11876,Gögn!$F$2:$F$11876,$A166,Gögn!$A$2:$A$11876,AU$207)</f>
        <v>0</v>
      </c>
      <c r="AV166" s="22">
        <f>SUMIFS(Gögn!$K$2:$K$11876,Gögn!$F$2:$F$11876,$A166,Gögn!$A$2:$A$11876,AV$207)</f>
        <v>0</v>
      </c>
      <c r="AW166" s="22">
        <f>SUMIFS(Gögn!$K$2:$K$11876,Gögn!$F$2:$F$11876,$A166,Gögn!$A$2:$A$11876,AW$207)</f>
        <v>0</v>
      </c>
      <c r="AX166" s="22">
        <f>SUMIFS(Gögn!$K$2:$K$11876,Gögn!$F$2:$F$11876,$A166,Gögn!$A$2:$A$11876,AX$207)</f>
        <v>0</v>
      </c>
      <c r="AY166" s="22">
        <f>SUMIFS(Gögn!$K$2:$K$11876,Gögn!$F$2:$F$11876,$A166,Gögn!$A$2:$A$11876,AY$207)</f>
        <v>0</v>
      </c>
      <c r="AZ166" s="22">
        <f>SUMIFS(Gögn!$K$2:$K$11876,Gögn!$F$2:$F$11876,$A166,Gögn!$A$2:$A$11876,AZ$207)</f>
        <v>0</v>
      </c>
      <c r="BA166" s="22">
        <f>SUMIFS(Gögn!$K$2:$K$11876,Gögn!$F$2:$F$11876,$A166,Gögn!$A$2:$A$11876,BA$207)</f>
        <v>0</v>
      </c>
      <c r="BB166" s="22">
        <f>SUMIFS(Gögn!$K$2:$K$11876,Gögn!$F$2:$F$11876,$A166,Gögn!$A$2:$A$11876,BB$207)</f>
        <v>0</v>
      </c>
      <c r="BC166" s="22">
        <f>SUMIFS(Gögn!$K$2:$K$11876,Gögn!$F$2:$F$11876,$A166,Gögn!$A$2:$A$11876,BC$207)</f>
        <v>0</v>
      </c>
      <c r="BD166" s="22">
        <f>SUMIFS(Gögn!$K$2:$K$11876,Gögn!$F$2:$F$11876,$A166,Gögn!$A$2:$A$11876,BD$207)</f>
        <v>0</v>
      </c>
      <c r="BE166" s="22">
        <f>SUMIFS(Gögn!$K$2:$K$11876,Gögn!$F$2:$F$11876,$A166,Gögn!$A$2:$A$11876,BE$207)</f>
        <v>0</v>
      </c>
      <c r="BF166" s="22">
        <f>SUMIFS(Gögn!$K$2:$K$11876,Gögn!$F$2:$F$11876,$A166,Gögn!$A$2:$A$11876,BF$207)</f>
        <v>0.9</v>
      </c>
      <c r="BG166" s="22">
        <f>SUMIFS(Gögn!$K$2:$K$11876,Gögn!$F$2:$F$11876,$A166,Gögn!$A$2:$A$11876,BG$207)</f>
        <v>0.1</v>
      </c>
      <c r="BH166" s="22">
        <f>SUMIFS(Gögn!$K$2:$K$11876,Gögn!$F$2:$F$11876,$A166,Gögn!$A$2:$A$11876,BH$207)</f>
        <v>0</v>
      </c>
      <c r="BI166" s="22">
        <f>SUMIFS(Gögn!$K$2:$K$11876,Gögn!$F$2:$F$11876,$A166,Gögn!$A$2:$A$11876,BI$207)</f>
        <v>0</v>
      </c>
      <c r="BJ166" s="22">
        <f>SUMIFS(Gögn!$K$2:$K$11876,Gögn!$F$2:$F$11876,$A166,Gögn!$A$2:$A$11876,BJ$207)</f>
        <v>0</v>
      </c>
      <c r="BK166" s="22">
        <f>SUMIFS(Gögn!$K$2:$K$11876,Gögn!$F$2:$F$11876,$A166,Gögn!$A$2:$A$11876,BK$207)</f>
        <v>0</v>
      </c>
      <c r="BL166" s="22">
        <f>SUMIFS(Gögn!$K$2:$K$11876,Gögn!$F$2:$F$11876,$A166,Gögn!$A$2:$A$11876,BL$207)</f>
        <v>0</v>
      </c>
      <c r="BM166" s="22">
        <f>SUMIFS(Gögn!$K$2:$K$11876,Gögn!$F$2:$F$11876,$A166,Gögn!$A$2:$A$11876,BM$207)</f>
        <v>0</v>
      </c>
      <c r="BN166" s="22">
        <f>SUMIFS(Gögn!$K$2:$K$11876,Gögn!$F$2:$F$11876,$A166,Gögn!$A$2:$A$11876,BN$207)</f>
        <v>0</v>
      </c>
      <c r="BO166" s="22">
        <f>SUMIFS(Gögn!$K$2:$K$11876,Gögn!$F$2:$F$11876,$A166,Gögn!$A$2:$A$11876,BO$207)</f>
        <v>0</v>
      </c>
      <c r="BP166" s="22">
        <f>SUMIFS(Gögn!$K$2:$K$11876,Gögn!$F$2:$F$11876,$A166,Gögn!$A$2:$A$11876,BP$207)</f>
        <v>0</v>
      </c>
      <c r="BQ166" s="22">
        <f>SUMIFS(Gögn!$K$2:$K$11876,Gögn!$F$2:$F$11876,$A166,Gögn!$A$2:$A$11876,BQ$207)</f>
        <v>0</v>
      </c>
      <c r="BR166" s="22">
        <f>SUMIFS(Gögn!$K$2:$K$11876,Gögn!$F$2:$F$11876,$A166,Gögn!$A$2:$A$11876,BR$207)</f>
        <v>0</v>
      </c>
      <c r="BS166" s="22">
        <f>SUMIFS(Gögn!$K$2:$K$11876,Gögn!$F$2:$F$11876,$A166,Gögn!$A$2:$A$11876,BS$207)</f>
        <v>0</v>
      </c>
      <c r="BT166" s="22">
        <f>SUMIFS(Gögn!$K$2:$K$11876,Gögn!$F$2:$F$11876,$A166,Gögn!$A$2:$A$11876,BT$207)</f>
        <v>0</v>
      </c>
      <c r="BU166" s="22">
        <f>SUMIFS(Gögn!$K$2:$K$11876,Gögn!$F$2:$F$11876,$A166,Gögn!$A$2:$A$11876,BU$207)</f>
        <v>0</v>
      </c>
      <c r="BV166" s="22">
        <f>SUMIFS(Gögn!$K$2:$K$11876,Gögn!$F$2:$F$11876,$A166,Gögn!$A$2:$A$11876,BV$207)</f>
        <v>0</v>
      </c>
      <c r="BW166" s="22">
        <f>SUMIFS(Gögn!$K$2:$K$11876,Gögn!$F$2:$F$11876,$A166,Gögn!$A$2:$A$11876,BW$207)</f>
        <v>0</v>
      </c>
      <c r="BX166" s="22">
        <f>SUMIFS(Gögn!$K$2:$K$11876,Gögn!$F$2:$F$11876,$A166,Gögn!$A$2:$A$11876,BX$207)</f>
        <v>0</v>
      </c>
      <c r="BY166" s="22">
        <f>SUMIFS(Gögn!$K$2:$K$11876,Gögn!$F$2:$F$11876,$A166,Gögn!$A$2:$A$11876,BY$207)</f>
        <v>0.1</v>
      </c>
      <c r="BZ166" s="22">
        <f>SUMIFS(Gögn!$K$2:$K$11876,Gögn!$F$2:$F$11876,$A166,Gögn!$A$2:$A$11876,BZ$207)</f>
        <v>1.2</v>
      </c>
      <c r="CA166" s="22">
        <f>SUMIFS(Gögn!$K$2:$K$11876,Gögn!$F$2:$F$11876,$A166,Gögn!$A$2:$A$11876,CA$207)</f>
        <v>0</v>
      </c>
      <c r="CB166" s="22">
        <f>SUMIFS(Gögn!$K$2:$K$11876,Gögn!$F$2:$F$11876,$A166,Gögn!$A$2:$A$11876,CB$207)</f>
        <v>0</v>
      </c>
      <c r="CC166" s="22">
        <f>SUMIFS(Gögn!$K$2:$K$11876,Gögn!$F$2:$F$11876,$A166,Gögn!$A$2:$A$11876,CC$207)</f>
        <v>0</v>
      </c>
      <c r="CD166" s="22">
        <f>SUMIFS(Gögn!$K$2:$K$11876,Gögn!$F$2:$F$11876,$A166,Gögn!$A$2:$A$11876,CD$207)</f>
        <v>0</v>
      </c>
    </row>
    <row r="167" spans="1:82" ht="15" customHeight="1">
      <c r="A167" s="5" t="s">
        <v>84</v>
      </c>
      <c r="B167" s="5"/>
      <c r="C167" s="23" t="s">
        <v>85</v>
      </c>
      <c r="D167" s="24">
        <f>IFERROR(SUMPRODUCT(E167:CD167,$E$18:$CD$18)/SUM($E$18:$CD$18),"")</f>
        <v>1.3563676114620651</v>
      </c>
      <c r="E167" s="24">
        <f>SUMIFS(Gögn!$K$2:$K$11876,Gögn!$F$2:$F$11876,$A167,Gögn!$A$2:$A$11876,E$207)</f>
        <v>23</v>
      </c>
      <c r="F167" s="24">
        <f>SUMIFS(Gögn!$K$2:$K$11876,Gögn!$F$2:$F$11876,$A167,Gögn!$A$2:$A$11876,F$207)</f>
        <v>2.1</v>
      </c>
      <c r="G167" s="24">
        <f>SUMIFS(Gögn!$K$2:$K$11876,Gögn!$F$2:$F$11876,$A167,Gögn!$A$2:$A$11876,G$207)</f>
        <v>5.0999999999999996</v>
      </c>
      <c r="H167" s="24">
        <f>SUMIFS(Gögn!$K$2:$K$11876,Gögn!$F$2:$F$11876,$A167,Gögn!$A$2:$A$11876,H$207)</f>
        <v>0</v>
      </c>
      <c r="I167" s="24">
        <f>SUMIFS(Gögn!$K$2:$K$11876,Gögn!$F$2:$F$11876,$A167,Gögn!$A$2:$A$11876,I$207)</f>
        <v>2.1</v>
      </c>
      <c r="J167" s="24">
        <f>SUMIFS(Gögn!$K$2:$K$11876,Gögn!$F$2:$F$11876,$A167,Gögn!$A$2:$A$11876,J$207)</f>
        <v>0</v>
      </c>
      <c r="K167" s="24">
        <f>SUMIFS(Gögn!$K$2:$K$11876,Gögn!$F$2:$F$11876,$A167,Gögn!$A$2:$A$11876,K$207)</f>
        <v>0</v>
      </c>
      <c r="L167" s="24">
        <f>SUMIFS(Gögn!$K$2:$K$11876,Gögn!$F$2:$F$11876,$A167,Gögn!$A$2:$A$11876,L$207)</f>
        <v>0</v>
      </c>
      <c r="M167" s="24">
        <f>SUMIFS(Gögn!$K$2:$K$11876,Gögn!$F$2:$F$11876,$A167,Gögn!$A$2:$A$11876,M$207)</f>
        <v>0</v>
      </c>
      <c r="N167" s="24">
        <f>SUMIFS(Gögn!$K$2:$K$11876,Gögn!$F$2:$F$11876,$A167,Gögn!$A$2:$A$11876,N$207)</f>
        <v>0</v>
      </c>
      <c r="O167" s="24">
        <f>SUMIFS(Gögn!$K$2:$K$11876,Gögn!$F$2:$F$11876,$A167,Gögn!$A$2:$A$11876,O$207)</f>
        <v>0</v>
      </c>
      <c r="P167" s="24">
        <f>SUMIFS(Gögn!$K$2:$K$11876,Gögn!$F$2:$F$11876,$A167,Gögn!$A$2:$A$11876,P$207)</f>
        <v>0</v>
      </c>
      <c r="Q167" s="24">
        <f>SUMIFS(Gögn!$K$2:$K$11876,Gögn!$F$2:$F$11876,$A167,Gögn!$A$2:$A$11876,Q$207)</f>
        <v>0</v>
      </c>
      <c r="R167" s="24">
        <f>SUMIFS(Gögn!$K$2:$K$11876,Gögn!$F$2:$F$11876,$A167,Gögn!$A$2:$A$11876,R$207)</f>
        <v>0</v>
      </c>
      <c r="S167" s="24">
        <f>SUMIFS(Gögn!$K$2:$K$11876,Gögn!$F$2:$F$11876,$A167,Gögn!$A$2:$A$11876,S$207)</f>
        <v>0</v>
      </c>
      <c r="T167" s="24">
        <f>SUMIFS(Gögn!$K$2:$K$11876,Gögn!$F$2:$F$11876,$A167,Gögn!$A$2:$A$11876,T$207)</f>
        <v>0</v>
      </c>
      <c r="U167" s="24">
        <f>SUMIFS(Gögn!$K$2:$K$11876,Gögn!$F$2:$F$11876,$A167,Gögn!$A$2:$A$11876,U$207)</f>
        <v>0</v>
      </c>
      <c r="V167" s="24">
        <f>SUMIFS(Gögn!$K$2:$K$11876,Gögn!$F$2:$F$11876,$A167,Gögn!$A$2:$A$11876,V$207)</f>
        <v>0</v>
      </c>
      <c r="W167" s="24">
        <f>SUMIFS(Gögn!$K$2:$K$11876,Gögn!$F$2:$F$11876,$A167,Gögn!$A$2:$A$11876,W$207)</f>
        <v>0</v>
      </c>
      <c r="X167" s="24">
        <f>SUMIFS(Gögn!$K$2:$K$11876,Gögn!$F$2:$F$11876,$A167,Gögn!$A$2:$A$11876,X$207)</f>
        <v>0</v>
      </c>
      <c r="Y167" s="24">
        <f>SUMIFS(Gögn!$K$2:$K$11876,Gögn!$F$2:$F$11876,$A167,Gögn!$A$2:$A$11876,Y$207)</f>
        <v>0</v>
      </c>
      <c r="Z167" s="24">
        <f>SUMIFS(Gögn!$K$2:$K$11876,Gögn!$F$2:$F$11876,$A167,Gögn!$A$2:$A$11876,Z$207)</f>
        <v>0</v>
      </c>
      <c r="AA167" s="24">
        <f>SUMIFS(Gögn!$K$2:$K$11876,Gögn!$F$2:$F$11876,$A167,Gögn!$A$2:$A$11876,AA$207)</f>
        <v>0</v>
      </c>
      <c r="AB167" s="24">
        <f>SUMIFS(Gögn!$K$2:$K$11876,Gögn!$F$2:$F$11876,$A167,Gögn!$A$2:$A$11876,AB$207)</f>
        <v>0</v>
      </c>
      <c r="AC167" s="24">
        <f>SUMIFS(Gögn!$K$2:$K$11876,Gögn!$F$2:$F$11876,$A167,Gögn!$A$2:$A$11876,AC$207)</f>
        <v>0</v>
      </c>
      <c r="AD167" s="24">
        <f>SUMIFS(Gögn!$K$2:$K$11876,Gögn!$F$2:$F$11876,$A167,Gögn!$A$2:$A$11876,AD$207)</f>
        <v>1.6</v>
      </c>
      <c r="AE167" s="24">
        <f>SUMIFS(Gögn!$K$2:$K$11876,Gögn!$F$2:$F$11876,$A167,Gögn!$A$2:$A$11876,AE$207)</f>
        <v>1.1000000000000001</v>
      </c>
      <c r="AF167" s="24">
        <f>SUMIFS(Gögn!$K$2:$K$11876,Gögn!$F$2:$F$11876,$A167,Gögn!$A$2:$A$11876,AF$207)</f>
        <v>0</v>
      </c>
      <c r="AG167" s="24">
        <f>SUMIFS(Gögn!$K$2:$K$11876,Gögn!$F$2:$F$11876,$A167,Gögn!$A$2:$A$11876,AG$207)</f>
        <v>0</v>
      </c>
      <c r="AH167" s="24">
        <f>SUMIFS(Gögn!$K$2:$K$11876,Gögn!$F$2:$F$11876,$A167,Gögn!$A$2:$A$11876,AH$207)</f>
        <v>0</v>
      </c>
      <c r="AI167" s="24">
        <f>SUMIFS(Gögn!$K$2:$K$11876,Gögn!$F$2:$F$11876,$A167,Gögn!$A$2:$A$11876,AI$207)</f>
        <v>0</v>
      </c>
      <c r="AJ167" s="24">
        <f>SUMIFS(Gögn!$K$2:$K$11876,Gögn!$F$2:$F$11876,$A167,Gögn!$A$2:$A$11876,AJ$207)</f>
        <v>0</v>
      </c>
      <c r="AK167" s="24">
        <f>SUMIFS(Gögn!$K$2:$K$11876,Gögn!$F$2:$F$11876,$A167,Gögn!$A$2:$A$11876,AK$207)</f>
        <v>0</v>
      </c>
      <c r="AL167" s="24">
        <f>SUMIFS(Gögn!$K$2:$K$11876,Gögn!$F$2:$F$11876,$A167,Gögn!$A$2:$A$11876,AL$207)</f>
        <v>0</v>
      </c>
      <c r="AM167" s="24">
        <f>SUMIFS(Gögn!$K$2:$K$11876,Gögn!$F$2:$F$11876,$A167,Gögn!$A$2:$A$11876,AM$207)</f>
        <v>0</v>
      </c>
      <c r="AN167" s="24">
        <f>SUMIFS(Gögn!$K$2:$K$11876,Gögn!$F$2:$F$11876,$A167,Gögn!$A$2:$A$11876,AN$207)</f>
        <v>0</v>
      </c>
      <c r="AO167" s="24">
        <f>SUMIFS(Gögn!$K$2:$K$11876,Gögn!$F$2:$F$11876,$A167,Gögn!$A$2:$A$11876,AO$207)</f>
        <v>0</v>
      </c>
      <c r="AP167" s="24">
        <f>SUMIFS(Gögn!$K$2:$K$11876,Gögn!$F$2:$F$11876,$A167,Gögn!$A$2:$A$11876,AP$207)</f>
        <v>0</v>
      </c>
      <c r="AQ167" s="24">
        <f>SUMIFS(Gögn!$K$2:$K$11876,Gögn!$F$2:$F$11876,$A167,Gögn!$A$2:$A$11876,AQ$207)</f>
        <v>0.67</v>
      </c>
      <c r="AR167" s="24">
        <f>SUMIFS(Gögn!$K$2:$K$11876,Gögn!$F$2:$F$11876,$A167,Gögn!$A$2:$A$11876,AR$207)</f>
        <v>1.76</v>
      </c>
      <c r="AS167" s="24">
        <f>SUMIFS(Gögn!$K$2:$K$11876,Gögn!$F$2:$F$11876,$A167,Gögn!$A$2:$A$11876,AS$207)</f>
        <v>2.2599999999999998</v>
      </c>
      <c r="AT167" s="24">
        <f>SUMIFS(Gögn!$K$2:$K$11876,Gögn!$F$2:$F$11876,$A167,Gögn!$A$2:$A$11876,AT$207)</f>
        <v>2.71</v>
      </c>
      <c r="AU167" s="24">
        <f>SUMIFS(Gögn!$K$2:$K$11876,Gögn!$F$2:$F$11876,$A167,Gögn!$A$2:$A$11876,AU$207)</f>
        <v>0</v>
      </c>
      <c r="AV167" s="24">
        <f>SUMIFS(Gögn!$K$2:$K$11876,Gögn!$F$2:$F$11876,$A167,Gögn!$A$2:$A$11876,AV$207)</f>
        <v>0</v>
      </c>
      <c r="AW167" s="24">
        <f>SUMIFS(Gögn!$K$2:$K$11876,Gögn!$F$2:$F$11876,$A167,Gögn!$A$2:$A$11876,AW$207)</f>
        <v>0</v>
      </c>
      <c r="AX167" s="24">
        <f>SUMIFS(Gögn!$K$2:$K$11876,Gögn!$F$2:$F$11876,$A167,Gögn!$A$2:$A$11876,AX$207)</f>
        <v>0</v>
      </c>
      <c r="AY167" s="24">
        <f>SUMIFS(Gögn!$K$2:$K$11876,Gögn!$F$2:$F$11876,$A167,Gögn!$A$2:$A$11876,AY$207)</f>
        <v>0</v>
      </c>
      <c r="AZ167" s="24">
        <f>SUMIFS(Gögn!$K$2:$K$11876,Gögn!$F$2:$F$11876,$A167,Gögn!$A$2:$A$11876,AZ$207)</f>
        <v>0</v>
      </c>
      <c r="BA167" s="24">
        <f>SUMIFS(Gögn!$K$2:$K$11876,Gögn!$F$2:$F$11876,$A167,Gögn!$A$2:$A$11876,BA$207)</f>
        <v>0</v>
      </c>
      <c r="BB167" s="24">
        <f>SUMIFS(Gögn!$K$2:$K$11876,Gögn!$F$2:$F$11876,$A167,Gögn!$A$2:$A$11876,BB$207)</f>
        <v>0</v>
      </c>
      <c r="BC167" s="24">
        <f>SUMIFS(Gögn!$K$2:$K$11876,Gögn!$F$2:$F$11876,$A167,Gögn!$A$2:$A$11876,BC$207)</f>
        <v>0</v>
      </c>
      <c r="BD167" s="24">
        <f>SUMIFS(Gögn!$K$2:$K$11876,Gögn!$F$2:$F$11876,$A167,Gögn!$A$2:$A$11876,BD$207)</f>
        <v>0</v>
      </c>
      <c r="BE167" s="24">
        <f>SUMIFS(Gögn!$K$2:$K$11876,Gögn!$F$2:$F$11876,$A167,Gögn!$A$2:$A$11876,BE$207)</f>
        <v>0.2</v>
      </c>
      <c r="BF167" s="24">
        <f>SUMIFS(Gögn!$K$2:$K$11876,Gögn!$F$2:$F$11876,$A167,Gögn!$A$2:$A$11876,BF$207)</f>
        <v>7.8</v>
      </c>
      <c r="BG167" s="24">
        <f>SUMIFS(Gögn!$K$2:$K$11876,Gögn!$F$2:$F$11876,$A167,Gögn!$A$2:$A$11876,BG$207)</f>
        <v>1.5</v>
      </c>
      <c r="BH167" s="24">
        <f>SUMIFS(Gögn!$K$2:$K$11876,Gögn!$F$2:$F$11876,$A167,Gögn!$A$2:$A$11876,BH$207)</f>
        <v>0.01</v>
      </c>
      <c r="BI167" s="24">
        <f>SUMIFS(Gögn!$K$2:$K$11876,Gögn!$F$2:$F$11876,$A167,Gögn!$A$2:$A$11876,BI$207)</f>
        <v>0</v>
      </c>
      <c r="BJ167" s="24">
        <f>SUMIFS(Gögn!$K$2:$K$11876,Gögn!$F$2:$F$11876,$A167,Gögn!$A$2:$A$11876,BJ$207)</f>
        <v>0</v>
      </c>
      <c r="BK167" s="24">
        <f>SUMIFS(Gögn!$K$2:$K$11876,Gögn!$F$2:$F$11876,$A167,Gögn!$A$2:$A$11876,BK$207)</f>
        <v>0</v>
      </c>
      <c r="BL167" s="24">
        <f>SUMIFS(Gögn!$K$2:$K$11876,Gögn!$F$2:$F$11876,$A167,Gögn!$A$2:$A$11876,BL$207)</f>
        <v>0</v>
      </c>
      <c r="BM167" s="24">
        <f>SUMIFS(Gögn!$K$2:$K$11876,Gögn!$F$2:$F$11876,$A167,Gögn!$A$2:$A$11876,BM$207)</f>
        <v>0</v>
      </c>
      <c r="BN167" s="24">
        <f>SUMIFS(Gögn!$K$2:$K$11876,Gögn!$F$2:$F$11876,$A167,Gögn!$A$2:$A$11876,BN$207)</f>
        <v>0</v>
      </c>
      <c r="BO167" s="24">
        <f>SUMIFS(Gögn!$K$2:$K$11876,Gögn!$F$2:$F$11876,$A167,Gögn!$A$2:$A$11876,BO$207)</f>
        <v>0</v>
      </c>
      <c r="BP167" s="24">
        <f>SUMIFS(Gögn!$K$2:$K$11876,Gögn!$F$2:$F$11876,$A167,Gögn!$A$2:$A$11876,BP$207)</f>
        <v>0</v>
      </c>
      <c r="BQ167" s="24">
        <f>SUMIFS(Gögn!$K$2:$K$11876,Gögn!$F$2:$F$11876,$A167,Gögn!$A$2:$A$11876,BQ$207)</f>
        <v>0</v>
      </c>
      <c r="BR167" s="24">
        <f>SUMIFS(Gögn!$K$2:$K$11876,Gögn!$F$2:$F$11876,$A167,Gögn!$A$2:$A$11876,BR$207)</f>
        <v>0</v>
      </c>
      <c r="BS167" s="24">
        <f>SUMIFS(Gögn!$K$2:$K$11876,Gögn!$F$2:$F$11876,$A167,Gögn!$A$2:$A$11876,BS$207)</f>
        <v>0</v>
      </c>
      <c r="BT167" s="24">
        <f>SUMIFS(Gögn!$K$2:$K$11876,Gögn!$F$2:$F$11876,$A167,Gögn!$A$2:$A$11876,BT$207)</f>
        <v>0</v>
      </c>
      <c r="BU167" s="24">
        <f>SUMIFS(Gögn!$K$2:$K$11876,Gögn!$F$2:$F$11876,$A167,Gögn!$A$2:$A$11876,BU$207)</f>
        <v>0</v>
      </c>
      <c r="BV167" s="24">
        <f>SUMIFS(Gögn!$K$2:$K$11876,Gögn!$F$2:$F$11876,$A167,Gögn!$A$2:$A$11876,BV$207)</f>
        <v>0</v>
      </c>
      <c r="BW167" s="24">
        <f>SUMIFS(Gögn!$K$2:$K$11876,Gögn!$F$2:$F$11876,$A167,Gögn!$A$2:$A$11876,BW$207)</f>
        <v>0</v>
      </c>
      <c r="BX167" s="24">
        <f>SUMIFS(Gögn!$K$2:$K$11876,Gögn!$F$2:$F$11876,$A167,Gögn!$A$2:$A$11876,BX$207)</f>
        <v>0</v>
      </c>
      <c r="BY167" s="24">
        <f>SUMIFS(Gögn!$K$2:$K$11876,Gögn!$F$2:$F$11876,$A167,Gögn!$A$2:$A$11876,BY$207)</f>
        <v>0</v>
      </c>
      <c r="BZ167" s="24">
        <f>SUMIFS(Gögn!$K$2:$K$11876,Gögn!$F$2:$F$11876,$A167,Gögn!$A$2:$A$11876,BZ$207)</f>
        <v>0</v>
      </c>
      <c r="CA167" s="24">
        <f>SUMIFS(Gögn!$K$2:$K$11876,Gögn!$F$2:$F$11876,$A167,Gögn!$A$2:$A$11876,CA$207)</f>
        <v>0</v>
      </c>
      <c r="CB167" s="24">
        <f>SUMIFS(Gögn!$K$2:$K$11876,Gögn!$F$2:$F$11876,$A167,Gögn!$A$2:$A$11876,CB$207)</f>
        <v>0</v>
      </c>
      <c r="CC167" s="24">
        <f>SUMIFS(Gögn!$K$2:$K$11876,Gögn!$F$2:$F$11876,$A167,Gögn!$A$2:$A$11876,CC$207)</f>
        <v>0</v>
      </c>
      <c r="CD167" s="24">
        <f>SUMIFS(Gögn!$K$2:$K$11876,Gögn!$F$2:$F$11876,$A167,Gögn!$A$2:$A$11876,CD$207)</f>
        <v>0</v>
      </c>
    </row>
    <row r="168" spans="1:82" ht="15" customHeight="1">
      <c r="A168" s="5" t="s">
        <v>86</v>
      </c>
      <c r="B168" s="5"/>
      <c r="C168" s="25" t="s">
        <v>87</v>
      </c>
      <c r="D168" s="22">
        <f>IFERROR(SUMPRODUCT(E168:CD168,$E$18:$CD$18)/SUM($E$18:$CD$18),"")</f>
        <v>0.20309608822922462</v>
      </c>
      <c r="E168" s="22">
        <f>SUMIFS(Gögn!$K$2:$K$11876,Gögn!$F$2:$F$11876,$A168,Gögn!$A$2:$A$11876,E$207)</f>
        <v>0</v>
      </c>
      <c r="F168" s="22">
        <f>SUMIFS(Gögn!$K$2:$K$11876,Gögn!$F$2:$F$11876,$A168,Gögn!$A$2:$A$11876,F$207)</f>
        <v>0</v>
      </c>
      <c r="G168" s="22">
        <f>SUMIFS(Gögn!$K$2:$K$11876,Gögn!$F$2:$F$11876,$A168,Gögn!$A$2:$A$11876,G$207)</f>
        <v>0</v>
      </c>
      <c r="H168" s="22">
        <f>SUMIFS(Gögn!$K$2:$K$11876,Gögn!$F$2:$F$11876,$A168,Gögn!$A$2:$A$11876,H$207)</f>
        <v>0</v>
      </c>
      <c r="I168" s="22">
        <f>SUMIFS(Gögn!$K$2:$K$11876,Gögn!$F$2:$F$11876,$A168,Gögn!$A$2:$A$11876,I$207)</f>
        <v>0</v>
      </c>
      <c r="J168" s="22">
        <f>SUMIFS(Gögn!$K$2:$K$11876,Gögn!$F$2:$F$11876,$A168,Gögn!$A$2:$A$11876,J$207)</f>
        <v>0</v>
      </c>
      <c r="K168" s="22">
        <f>SUMIFS(Gögn!$K$2:$K$11876,Gögn!$F$2:$F$11876,$A168,Gögn!$A$2:$A$11876,K$207)</f>
        <v>0</v>
      </c>
      <c r="L168" s="22">
        <f>SUMIFS(Gögn!$K$2:$K$11876,Gögn!$F$2:$F$11876,$A168,Gögn!$A$2:$A$11876,L$207)</f>
        <v>0</v>
      </c>
      <c r="M168" s="22">
        <f>SUMIFS(Gögn!$K$2:$K$11876,Gögn!$F$2:$F$11876,$A168,Gögn!$A$2:$A$11876,M$207)</f>
        <v>0</v>
      </c>
      <c r="N168" s="22">
        <f>SUMIFS(Gögn!$K$2:$K$11876,Gögn!$F$2:$F$11876,$A168,Gögn!$A$2:$A$11876,N$207)</f>
        <v>0</v>
      </c>
      <c r="O168" s="22">
        <f>SUMIFS(Gögn!$K$2:$K$11876,Gögn!$F$2:$F$11876,$A168,Gögn!$A$2:$A$11876,O$207)</f>
        <v>0</v>
      </c>
      <c r="P168" s="22">
        <f>SUMIFS(Gögn!$K$2:$K$11876,Gögn!$F$2:$F$11876,$A168,Gögn!$A$2:$A$11876,P$207)</f>
        <v>0</v>
      </c>
      <c r="Q168" s="22">
        <f>SUMIFS(Gögn!$K$2:$K$11876,Gögn!$F$2:$F$11876,$A168,Gögn!$A$2:$A$11876,Q$207)</f>
        <v>0</v>
      </c>
      <c r="R168" s="22">
        <f>SUMIFS(Gögn!$K$2:$K$11876,Gögn!$F$2:$F$11876,$A168,Gögn!$A$2:$A$11876,R$207)</f>
        <v>0</v>
      </c>
      <c r="S168" s="22">
        <f>SUMIFS(Gögn!$K$2:$K$11876,Gögn!$F$2:$F$11876,$A168,Gögn!$A$2:$A$11876,S$207)</f>
        <v>0</v>
      </c>
      <c r="T168" s="22">
        <f>SUMIFS(Gögn!$K$2:$K$11876,Gögn!$F$2:$F$11876,$A168,Gögn!$A$2:$A$11876,T$207)</f>
        <v>0</v>
      </c>
      <c r="U168" s="22">
        <f>SUMIFS(Gögn!$K$2:$K$11876,Gögn!$F$2:$F$11876,$A168,Gögn!$A$2:$A$11876,U$207)</f>
        <v>0</v>
      </c>
      <c r="V168" s="22">
        <f>SUMIFS(Gögn!$K$2:$K$11876,Gögn!$F$2:$F$11876,$A168,Gögn!$A$2:$A$11876,V$207)</f>
        <v>0</v>
      </c>
      <c r="W168" s="22">
        <f>SUMIFS(Gögn!$K$2:$K$11876,Gögn!$F$2:$F$11876,$A168,Gögn!$A$2:$A$11876,W$207)</f>
        <v>0</v>
      </c>
      <c r="X168" s="22">
        <f>SUMIFS(Gögn!$K$2:$K$11876,Gögn!$F$2:$F$11876,$A168,Gögn!$A$2:$A$11876,X$207)</f>
        <v>0</v>
      </c>
      <c r="Y168" s="22">
        <f>SUMIFS(Gögn!$K$2:$K$11876,Gögn!$F$2:$F$11876,$A168,Gögn!$A$2:$A$11876,Y$207)</f>
        <v>0</v>
      </c>
      <c r="Z168" s="22">
        <f>SUMIFS(Gögn!$K$2:$K$11876,Gögn!$F$2:$F$11876,$A168,Gögn!$A$2:$A$11876,Z$207)</f>
        <v>0</v>
      </c>
      <c r="AA168" s="22">
        <f>SUMIFS(Gögn!$K$2:$K$11876,Gögn!$F$2:$F$11876,$A168,Gögn!$A$2:$A$11876,AA$207)</f>
        <v>0</v>
      </c>
      <c r="AB168" s="22">
        <f>SUMIFS(Gögn!$K$2:$K$11876,Gögn!$F$2:$F$11876,$A168,Gögn!$A$2:$A$11876,AB$207)</f>
        <v>0</v>
      </c>
      <c r="AC168" s="22">
        <f>SUMIFS(Gögn!$K$2:$K$11876,Gögn!$F$2:$F$11876,$A168,Gögn!$A$2:$A$11876,AC$207)</f>
        <v>0</v>
      </c>
      <c r="AD168" s="22">
        <f>SUMIFS(Gögn!$K$2:$K$11876,Gögn!$F$2:$F$11876,$A168,Gögn!$A$2:$A$11876,AD$207)</f>
        <v>0</v>
      </c>
      <c r="AE168" s="22">
        <f>SUMIFS(Gögn!$K$2:$K$11876,Gögn!$F$2:$F$11876,$A168,Gögn!$A$2:$A$11876,AE$207)</f>
        <v>0.6</v>
      </c>
      <c r="AF168" s="22">
        <f>SUMIFS(Gögn!$K$2:$K$11876,Gögn!$F$2:$F$11876,$A168,Gögn!$A$2:$A$11876,AF$207)</f>
        <v>0</v>
      </c>
      <c r="AG168" s="22">
        <f>SUMIFS(Gögn!$K$2:$K$11876,Gögn!$F$2:$F$11876,$A168,Gögn!$A$2:$A$11876,AG$207)</f>
        <v>0</v>
      </c>
      <c r="AH168" s="22">
        <f>SUMIFS(Gögn!$K$2:$K$11876,Gögn!$F$2:$F$11876,$A168,Gögn!$A$2:$A$11876,AH$207)</f>
        <v>0</v>
      </c>
      <c r="AI168" s="22">
        <f>SUMIFS(Gögn!$K$2:$K$11876,Gögn!$F$2:$F$11876,$A168,Gögn!$A$2:$A$11876,AI$207)</f>
        <v>0</v>
      </c>
      <c r="AJ168" s="22">
        <f>SUMIFS(Gögn!$K$2:$K$11876,Gögn!$F$2:$F$11876,$A168,Gögn!$A$2:$A$11876,AJ$207)</f>
        <v>0</v>
      </c>
      <c r="AK168" s="22">
        <f>SUMIFS(Gögn!$K$2:$K$11876,Gögn!$F$2:$F$11876,$A168,Gögn!$A$2:$A$11876,AK$207)</f>
        <v>0</v>
      </c>
      <c r="AL168" s="22">
        <f>SUMIFS(Gögn!$K$2:$K$11876,Gögn!$F$2:$F$11876,$A168,Gögn!$A$2:$A$11876,AL$207)</f>
        <v>0</v>
      </c>
      <c r="AM168" s="22">
        <f>SUMIFS(Gögn!$K$2:$K$11876,Gögn!$F$2:$F$11876,$A168,Gögn!$A$2:$A$11876,AM$207)</f>
        <v>0</v>
      </c>
      <c r="AN168" s="22">
        <f>SUMIFS(Gögn!$K$2:$K$11876,Gögn!$F$2:$F$11876,$A168,Gögn!$A$2:$A$11876,AN$207)</f>
        <v>0</v>
      </c>
      <c r="AO168" s="22">
        <f>SUMIFS(Gögn!$K$2:$K$11876,Gögn!$F$2:$F$11876,$A168,Gögn!$A$2:$A$11876,AO$207)</f>
        <v>0</v>
      </c>
      <c r="AP168" s="22">
        <f>SUMIFS(Gögn!$K$2:$K$11876,Gögn!$F$2:$F$11876,$A168,Gögn!$A$2:$A$11876,AP$207)</f>
        <v>0</v>
      </c>
      <c r="AQ168" s="22">
        <f>SUMIFS(Gögn!$K$2:$K$11876,Gögn!$F$2:$F$11876,$A168,Gögn!$A$2:$A$11876,AQ$207)</f>
        <v>0</v>
      </c>
      <c r="AR168" s="22">
        <f>SUMIFS(Gögn!$K$2:$K$11876,Gögn!$F$2:$F$11876,$A168,Gögn!$A$2:$A$11876,AR$207)</f>
        <v>0.18</v>
      </c>
      <c r="AS168" s="22">
        <f>SUMIFS(Gögn!$K$2:$K$11876,Gögn!$F$2:$F$11876,$A168,Gögn!$A$2:$A$11876,AS$207)</f>
        <v>3.86</v>
      </c>
      <c r="AT168" s="22">
        <f>SUMIFS(Gögn!$K$2:$K$11876,Gögn!$F$2:$F$11876,$A168,Gögn!$A$2:$A$11876,AT$207)</f>
        <v>1.69</v>
      </c>
      <c r="AU168" s="22">
        <f>SUMIFS(Gögn!$K$2:$K$11876,Gögn!$F$2:$F$11876,$A168,Gögn!$A$2:$A$11876,AU$207)</f>
        <v>0</v>
      </c>
      <c r="AV168" s="22">
        <f>SUMIFS(Gögn!$K$2:$K$11876,Gögn!$F$2:$F$11876,$A168,Gögn!$A$2:$A$11876,AV$207)</f>
        <v>0</v>
      </c>
      <c r="AW168" s="22">
        <f>SUMIFS(Gögn!$K$2:$K$11876,Gögn!$F$2:$F$11876,$A168,Gögn!$A$2:$A$11876,AW$207)</f>
        <v>0</v>
      </c>
      <c r="AX168" s="22">
        <f>SUMIFS(Gögn!$K$2:$K$11876,Gögn!$F$2:$F$11876,$A168,Gögn!$A$2:$A$11876,AX$207)</f>
        <v>0</v>
      </c>
      <c r="AY168" s="22">
        <f>SUMIFS(Gögn!$K$2:$K$11876,Gögn!$F$2:$F$11876,$A168,Gögn!$A$2:$A$11876,AY$207)</f>
        <v>0</v>
      </c>
      <c r="AZ168" s="22">
        <f>SUMIFS(Gögn!$K$2:$K$11876,Gögn!$F$2:$F$11876,$A168,Gögn!$A$2:$A$11876,AZ$207)</f>
        <v>0</v>
      </c>
      <c r="BA168" s="22">
        <f>SUMIFS(Gögn!$K$2:$K$11876,Gögn!$F$2:$F$11876,$A168,Gögn!$A$2:$A$11876,BA$207)</f>
        <v>0</v>
      </c>
      <c r="BB168" s="22">
        <f>SUMIFS(Gögn!$K$2:$K$11876,Gögn!$F$2:$F$11876,$A168,Gögn!$A$2:$A$11876,BB$207)</f>
        <v>0</v>
      </c>
      <c r="BC168" s="22">
        <f>SUMIFS(Gögn!$K$2:$K$11876,Gögn!$F$2:$F$11876,$A168,Gögn!$A$2:$A$11876,BC$207)</f>
        <v>0</v>
      </c>
      <c r="BD168" s="22">
        <f>SUMIFS(Gögn!$K$2:$K$11876,Gögn!$F$2:$F$11876,$A168,Gögn!$A$2:$A$11876,BD$207)</f>
        <v>0</v>
      </c>
      <c r="BE168" s="22">
        <f>SUMIFS(Gögn!$K$2:$K$11876,Gögn!$F$2:$F$11876,$A168,Gögn!$A$2:$A$11876,BE$207)</f>
        <v>2</v>
      </c>
      <c r="BF168" s="22">
        <f>SUMIFS(Gögn!$K$2:$K$11876,Gögn!$F$2:$F$11876,$A168,Gögn!$A$2:$A$11876,BF$207)</f>
        <v>2.2999999999999998</v>
      </c>
      <c r="BG168" s="22">
        <f>SUMIFS(Gögn!$K$2:$K$11876,Gögn!$F$2:$F$11876,$A168,Gögn!$A$2:$A$11876,BG$207)</f>
        <v>1.8</v>
      </c>
      <c r="BH168" s="22">
        <f>SUMIFS(Gögn!$K$2:$K$11876,Gögn!$F$2:$F$11876,$A168,Gögn!$A$2:$A$11876,BH$207)</f>
        <v>2</v>
      </c>
      <c r="BI168" s="22">
        <f>SUMIFS(Gögn!$K$2:$K$11876,Gögn!$F$2:$F$11876,$A168,Gögn!$A$2:$A$11876,BI$207)</f>
        <v>0</v>
      </c>
      <c r="BJ168" s="22">
        <f>SUMIFS(Gögn!$K$2:$K$11876,Gögn!$F$2:$F$11876,$A168,Gögn!$A$2:$A$11876,BJ$207)</f>
        <v>0</v>
      </c>
      <c r="BK168" s="22">
        <f>SUMIFS(Gögn!$K$2:$K$11876,Gögn!$F$2:$F$11876,$A168,Gögn!$A$2:$A$11876,BK$207)</f>
        <v>0</v>
      </c>
      <c r="BL168" s="22">
        <f>SUMIFS(Gögn!$K$2:$K$11876,Gögn!$F$2:$F$11876,$A168,Gögn!$A$2:$A$11876,BL$207)</f>
        <v>0</v>
      </c>
      <c r="BM168" s="22">
        <f>SUMIFS(Gögn!$K$2:$K$11876,Gögn!$F$2:$F$11876,$A168,Gögn!$A$2:$A$11876,BM$207)</f>
        <v>0</v>
      </c>
      <c r="BN168" s="22">
        <f>SUMIFS(Gögn!$K$2:$K$11876,Gögn!$F$2:$F$11876,$A168,Gögn!$A$2:$A$11876,BN$207)</f>
        <v>0</v>
      </c>
      <c r="BO168" s="22">
        <f>SUMIFS(Gögn!$K$2:$K$11876,Gögn!$F$2:$F$11876,$A168,Gögn!$A$2:$A$11876,BO$207)</f>
        <v>0</v>
      </c>
      <c r="BP168" s="22">
        <f>SUMIFS(Gögn!$K$2:$K$11876,Gögn!$F$2:$F$11876,$A168,Gögn!$A$2:$A$11876,BP$207)</f>
        <v>0</v>
      </c>
      <c r="BQ168" s="22">
        <f>SUMIFS(Gögn!$K$2:$K$11876,Gögn!$F$2:$F$11876,$A168,Gögn!$A$2:$A$11876,BQ$207)</f>
        <v>0</v>
      </c>
      <c r="BR168" s="22">
        <f>SUMIFS(Gögn!$K$2:$K$11876,Gögn!$F$2:$F$11876,$A168,Gögn!$A$2:$A$11876,BR$207)</f>
        <v>0</v>
      </c>
      <c r="BS168" s="22">
        <f>SUMIFS(Gögn!$K$2:$K$11876,Gögn!$F$2:$F$11876,$A168,Gögn!$A$2:$A$11876,BS$207)</f>
        <v>0</v>
      </c>
      <c r="BT168" s="22">
        <f>SUMIFS(Gögn!$K$2:$K$11876,Gögn!$F$2:$F$11876,$A168,Gögn!$A$2:$A$11876,BT$207)</f>
        <v>0</v>
      </c>
      <c r="BU168" s="22">
        <f>SUMIFS(Gögn!$K$2:$K$11876,Gögn!$F$2:$F$11876,$A168,Gögn!$A$2:$A$11876,BU$207)</f>
        <v>0</v>
      </c>
      <c r="BV168" s="22">
        <f>SUMIFS(Gögn!$K$2:$K$11876,Gögn!$F$2:$F$11876,$A168,Gögn!$A$2:$A$11876,BV$207)</f>
        <v>0</v>
      </c>
      <c r="BW168" s="22">
        <f>SUMIFS(Gögn!$K$2:$K$11876,Gögn!$F$2:$F$11876,$A168,Gögn!$A$2:$A$11876,BW$207)</f>
        <v>0</v>
      </c>
      <c r="BX168" s="22">
        <f>SUMIFS(Gögn!$K$2:$K$11876,Gögn!$F$2:$F$11876,$A168,Gögn!$A$2:$A$11876,BX$207)</f>
        <v>0</v>
      </c>
      <c r="BY168" s="22">
        <f>SUMIFS(Gögn!$K$2:$K$11876,Gögn!$F$2:$F$11876,$A168,Gögn!$A$2:$A$11876,BY$207)</f>
        <v>0</v>
      </c>
      <c r="BZ168" s="22">
        <f>SUMIFS(Gögn!$K$2:$K$11876,Gögn!$F$2:$F$11876,$A168,Gögn!$A$2:$A$11876,BZ$207)</f>
        <v>0</v>
      </c>
      <c r="CA168" s="22">
        <f>SUMIFS(Gögn!$K$2:$K$11876,Gögn!$F$2:$F$11876,$A168,Gögn!$A$2:$A$11876,CA$207)</f>
        <v>0</v>
      </c>
      <c r="CB168" s="22">
        <f>SUMIFS(Gögn!$K$2:$K$11876,Gögn!$F$2:$F$11876,$A168,Gögn!$A$2:$A$11876,CB$207)</f>
        <v>0</v>
      </c>
      <c r="CC168" s="22">
        <f>SUMIFS(Gögn!$K$2:$K$11876,Gögn!$F$2:$F$11876,$A168,Gögn!$A$2:$A$11876,CC$207)</f>
        <v>0</v>
      </c>
      <c r="CD168" s="22">
        <f>SUMIFS(Gögn!$K$2:$K$11876,Gögn!$F$2:$F$11876,$A168,Gögn!$A$2:$A$11876,CD$207)</f>
        <v>0</v>
      </c>
    </row>
    <row r="169" spans="1:82" ht="15" customHeight="1">
      <c r="A169" s="5" t="s">
        <v>465</v>
      </c>
      <c r="B169" s="5"/>
      <c r="C169" s="23" t="s">
        <v>296</v>
      </c>
      <c r="D169" s="24">
        <f>IFERROR(SUMPRODUCT(E169:CD169,$E$18:$CD$18)/SUM($E$18:$CD$18),"")</f>
        <v>75.438777430328287</v>
      </c>
      <c r="E169" s="24">
        <f t="shared" ref="E169:BP169" si="84">SUM(E165:E168)</f>
        <v>100</v>
      </c>
      <c r="F169" s="24">
        <f t="shared" si="84"/>
        <v>100</v>
      </c>
      <c r="G169" s="24">
        <f t="shared" si="84"/>
        <v>99.999999999999986</v>
      </c>
      <c r="H169" s="24">
        <f t="shared" si="84"/>
        <v>100</v>
      </c>
      <c r="I169" s="24">
        <f t="shared" si="84"/>
        <v>99.999999999999986</v>
      </c>
      <c r="J169" s="24">
        <f t="shared" si="84"/>
        <v>100</v>
      </c>
      <c r="K169" s="24">
        <f t="shared" si="84"/>
        <v>100</v>
      </c>
      <c r="L169" s="24">
        <f t="shared" si="84"/>
        <v>98.6</v>
      </c>
      <c r="M169" s="24">
        <f t="shared" si="84"/>
        <v>100</v>
      </c>
      <c r="N169" s="24">
        <f t="shared" si="84"/>
        <v>99.9</v>
      </c>
      <c r="O169" s="24">
        <f t="shared" si="84"/>
        <v>91.6</v>
      </c>
      <c r="P169" s="24">
        <f t="shared" si="84"/>
        <v>99.1</v>
      </c>
      <c r="Q169" s="24">
        <f t="shared" si="84"/>
        <v>98.7</v>
      </c>
      <c r="R169" s="24">
        <f t="shared" si="84"/>
        <v>97.6</v>
      </c>
      <c r="S169" s="24">
        <f t="shared" si="84"/>
        <v>100</v>
      </c>
      <c r="T169" s="24">
        <f t="shared" si="84"/>
        <v>100</v>
      </c>
      <c r="U169" s="24">
        <f t="shared" si="84"/>
        <v>100</v>
      </c>
      <c r="V169" s="24">
        <f t="shared" si="84"/>
        <v>100</v>
      </c>
      <c r="W169" s="24">
        <f t="shared" si="84"/>
        <v>100</v>
      </c>
      <c r="X169" s="24">
        <f t="shared" si="84"/>
        <v>100</v>
      </c>
      <c r="Y169" s="24">
        <f t="shared" si="84"/>
        <v>100</v>
      </c>
      <c r="Z169" s="24">
        <f t="shared" si="84"/>
        <v>100</v>
      </c>
      <c r="AA169" s="24">
        <f t="shared" si="84"/>
        <v>100</v>
      </c>
      <c r="AB169" s="24">
        <f t="shared" si="84"/>
        <v>100</v>
      </c>
      <c r="AC169" s="24">
        <f t="shared" si="84"/>
        <v>100</v>
      </c>
      <c r="AD169" s="24">
        <f t="shared" si="84"/>
        <v>99.999999999999986</v>
      </c>
      <c r="AE169" s="24">
        <f t="shared" si="84"/>
        <v>99.999999999999986</v>
      </c>
      <c r="AF169" s="24">
        <f t="shared" si="84"/>
        <v>100</v>
      </c>
      <c r="AG169" s="24">
        <f t="shared" si="84"/>
        <v>0.95</v>
      </c>
      <c r="AH169" s="24">
        <f t="shared" si="84"/>
        <v>0.31</v>
      </c>
      <c r="AI169" s="24">
        <f t="shared" si="84"/>
        <v>3.82</v>
      </c>
      <c r="AJ169" s="24">
        <f t="shared" si="84"/>
        <v>2.71</v>
      </c>
      <c r="AK169" s="24">
        <f t="shared" si="84"/>
        <v>3.39</v>
      </c>
      <c r="AL169" s="24">
        <f t="shared" si="84"/>
        <v>3.02</v>
      </c>
      <c r="AM169" s="24">
        <f t="shared" si="84"/>
        <v>1.33</v>
      </c>
      <c r="AN169" s="24">
        <f t="shared" si="84"/>
        <v>0.73</v>
      </c>
      <c r="AO169" s="24">
        <f t="shared" si="84"/>
        <v>0.63</v>
      </c>
      <c r="AP169" s="24">
        <f t="shared" si="84"/>
        <v>0.67</v>
      </c>
      <c r="AQ169" s="24">
        <f t="shared" si="84"/>
        <v>99.98</v>
      </c>
      <c r="AR169" s="24">
        <f t="shared" si="84"/>
        <v>100.00000000000001</v>
      </c>
      <c r="AS169" s="24">
        <f t="shared" si="84"/>
        <v>100.00000000000001</v>
      </c>
      <c r="AT169" s="24">
        <f t="shared" si="84"/>
        <v>100</v>
      </c>
      <c r="AU169" s="24">
        <f t="shared" si="84"/>
        <v>2.1</v>
      </c>
      <c r="AV169" s="24">
        <f t="shared" si="84"/>
        <v>8</v>
      </c>
      <c r="AW169" s="24">
        <f t="shared" si="84"/>
        <v>0</v>
      </c>
      <c r="AX169" s="24">
        <f t="shared" si="84"/>
        <v>45.1</v>
      </c>
      <c r="AY169" s="24">
        <f t="shared" si="84"/>
        <v>31.6</v>
      </c>
      <c r="AZ169" s="24">
        <f t="shared" si="84"/>
        <v>66.599999999999994</v>
      </c>
      <c r="BA169" s="24">
        <f t="shared" si="84"/>
        <v>1.1000000000000001</v>
      </c>
      <c r="BB169" s="24">
        <f t="shared" si="84"/>
        <v>59</v>
      </c>
      <c r="BC169" s="24">
        <f t="shared" si="84"/>
        <v>58</v>
      </c>
      <c r="BD169" s="24">
        <f t="shared" si="84"/>
        <v>32</v>
      </c>
      <c r="BE169" s="24">
        <f t="shared" si="84"/>
        <v>100.02</v>
      </c>
      <c r="BF169" s="24">
        <f t="shared" si="84"/>
        <v>99.97</v>
      </c>
      <c r="BG169" s="24">
        <f t="shared" si="84"/>
        <v>99.96</v>
      </c>
      <c r="BH169" s="24">
        <f t="shared" si="84"/>
        <v>100</v>
      </c>
      <c r="BI169" s="24">
        <f t="shared" si="84"/>
        <v>100</v>
      </c>
      <c r="BJ169" s="24">
        <f t="shared" si="84"/>
        <v>100</v>
      </c>
      <c r="BK169" s="24">
        <f t="shared" si="84"/>
        <v>100</v>
      </c>
      <c r="BL169" s="24">
        <f t="shared" si="84"/>
        <v>100</v>
      </c>
      <c r="BM169" s="24">
        <f t="shared" si="84"/>
        <v>100</v>
      </c>
      <c r="BN169" s="24">
        <f t="shared" si="84"/>
        <v>100</v>
      </c>
      <c r="BO169" s="24">
        <f t="shared" si="84"/>
        <v>46.8</v>
      </c>
      <c r="BP169" s="24">
        <f t="shared" si="84"/>
        <v>62.2</v>
      </c>
      <c r="BQ169" s="24">
        <f t="shared" ref="BQ169:BY169" si="85">SUM(BQ165:BQ168)</f>
        <v>17.100000000000001</v>
      </c>
      <c r="BR169" s="24">
        <f t="shared" si="85"/>
        <v>0.04</v>
      </c>
      <c r="BS169" s="24">
        <f t="shared" si="85"/>
        <v>100</v>
      </c>
      <c r="BT169" s="24">
        <f t="shared" si="85"/>
        <v>100</v>
      </c>
      <c r="BU169" s="24">
        <f t="shared" si="85"/>
        <v>100</v>
      </c>
      <c r="BV169" s="24">
        <f t="shared" si="85"/>
        <v>100</v>
      </c>
      <c r="BW169" s="24">
        <f t="shared" si="85"/>
        <v>100</v>
      </c>
      <c r="BX169" s="24">
        <f t="shared" si="85"/>
        <v>100</v>
      </c>
      <c r="BY169" s="24">
        <f t="shared" si="85"/>
        <v>100</v>
      </c>
      <c r="BZ169" s="24">
        <f t="shared" ref="BZ169:CB169" si="86">SUM(BZ165:BZ168)</f>
        <v>100</v>
      </c>
      <c r="CA169" s="24">
        <f t="shared" si="86"/>
        <v>100</v>
      </c>
      <c r="CB169" s="24">
        <f t="shared" si="86"/>
        <v>100</v>
      </c>
      <c r="CC169" s="24">
        <f t="shared" ref="CC169:CD169" si="87">SUM(CC165:CC168)</f>
        <v>0</v>
      </c>
      <c r="CD169" s="24">
        <f t="shared" si="87"/>
        <v>0</v>
      </c>
    </row>
    <row r="170" spans="1:82" ht="15" customHeight="1">
      <c r="A170" s="5" t="s">
        <v>465</v>
      </c>
      <c r="B170" s="5"/>
      <c r="C170" s="25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  <c r="R170" s="22"/>
      <c r="S170" s="22"/>
      <c r="T170" s="22"/>
      <c r="U170" s="22"/>
      <c r="V170" s="22"/>
      <c r="W170" s="22"/>
      <c r="X170" s="22"/>
      <c r="Y170" s="22"/>
      <c r="Z170" s="22"/>
      <c r="AA170" s="22"/>
      <c r="AB170" s="22"/>
      <c r="AC170" s="22"/>
      <c r="AD170" s="22"/>
      <c r="AE170" s="22"/>
      <c r="AF170" s="22"/>
      <c r="AG170" s="22"/>
      <c r="AH170" s="22"/>
      <c r="AI170" s="22"/>
      <c r="AJ170" s="22"/>
      <c r="AK170" s="22"/>
      <c r="AL170" s="22"/>
      <c r="AM170" s="22"/>
      <c r="AN170" s="22"/>
      <c r="AO170" s="22"/>
      <c r="AP170" s="22"/>
      <c r="AQ170" s="22"/>
      <c r="AR170" s="22"/>
      <c r="AS170" s="22"/>
      <c r="AT170" s="22"/>
      <c r="AU170" s="22"/>
      <c r="AV170" s="22"/>
      <c r="AW170" s="22"/>
      <c r="AX170" s="22"/>
      <c r="AY170" s="22"/>
      <c r="AZ170" s="22"/>
      <c r="BA170" s="22"/>
      <c r="BB170" s="22"/>
      <c r="BC170" s="22"/>
      <c r="BD170" s="22"/>
      <c r="BE170" s="22"/>
      <c r="BF170" s="22"/>
      <c r="BG170" s="22"/>
      <c r="BH170" s="22"/>
      <c r="BI170" s="22"/>
      <c r="BJ170" s="22"/>
      <c r="BK170" s="22"/>
      <c r="BL170" s="22"/>
      <c r="BM170" s="22"/>
      <c r="BN170" s="22"/>
      <c r="BO170" s="22"/>
      <c r="BP170" s="22"/>
      <c r="BQ170" s="22"/>
      <c r="BR170" s="22"/>
      <c r="BS170" s="22"/>
      <c r="BT170" s="22"/>
      <c r="BU170" s="22"/>
      <c r="BV170" s="22"/>
      <c r="BW170" s="22"/>
      <c r="BX170" s="22"/>
      <c r="BY170" s="22"/>
      <c r="BZ170" s="22"/>
      <c r="CA170" s="22"/>
      <c r="CB170" s="22"/>
      <c r="CC170" s="22"/>
      <c r="CD170" s="22"/>
    </row>
    <row r="171" spans="1:82" ht="15" customHeight="1">
      <c r="A171" s="19" t="s">
        <v>88</v>
      </c>
      <c r="B171" s="19"/>
      <c r="C171" s="23" t="s">
        <v>89</v>
      </c>
      <c r="D171" s="24">
        <f>SUM(E171:CD171)</f>
        <v>242.98400000000001</v>
      </c>
      <c r="E171" s="24">
        <f>SUMIFS(Gögn!$K$2:$K$11876,Gögn!$F$2:$F$11876,$A171,Gögn!$A$2:$A$11876,E$207)</f>
        <v>21</v>
      </c>
      <c r="F171" s="24">
        <f>SUMIFS(Gögn!$K$2:$K$11876,Gögn!$F$2:$F$11876,$A171,Gögn!$A$2:$A$11876,F$207)</f>
        <v>21</v>
      </c>
      <c r="G171" s="24">
        <f>SUMIFS(Gögn!$K$2:$K$11876,Gögn!$F$2:$F$11876,$A171,Gögn!$A$2:$A$11876,G$207)</f>
        <v>21</v>
      </c>
      <c r="H171" s="24">
        <f>SUMIFS(Gögn!$K$2:$K$11876,Gögn!$F$2:$F$11876,$A171,Gögn!$A$2:$A$11876,H$207)</f>
        <v>21</v>
      </c>
      <c r="I171" s="24">
        <f>SUMIFS(Gögn!$K$2:$K$11876,Gögn!$F$2:$F$11876,$A171,Gögn!$A$2:$A$11876,I$207)</f>
        <v>21</v>
      </c>
      <c r="J171" s="24">
        <f>SUMIFS(Gögn!$K$2:$K$11876,Gögn!$F$2:$F$11876,$A171,Gögn!$A$2:$A$11876,J$207)</f>
        <v>21</v>
      </c>
      <c r="K171" s="24">
        <f>SUMIFS(Gögn!$K$2:$K$11876,Gögn!$F$2:$F$11876,$A171,Gögn!$A$2:$A$11876,K$207)</f>
        <v>21</v>
      </c>
      <c r="L171" s="24">
        <f>SUMIFS(Gögn!$K$2:$K$11876,Gögn!$F$2:$F$11876,$A171,Gögn!$A$2:$A$11876,L$207)</f>
        <v>0</v>
      </c>
      <c r="M171" s="24">
        <f>SUMIFS(Gögn!$K$2:$K$11876,Gögn!$F$2:$F$11876,$A171,Gögn!$A$2:$A$11876,M$207)</f>
        <v>0</v>
      </c>
      <c r="N171" s="24">
        <f>SUMIFS(Gögn!$K$2:$K$11876,Gögn!$F$2:$F$11876,$A171,Gögn!$A$2:$A$11876,N$207)</f>
        <v>0</v>
      </c>
      <c r="O171" s="24">
        <f>SUMIFS(Gögn!$K$2:$K$11876,Gögn!$F$2:$F$11876,$A171,Gögn!$A$2:$A$11876,O$207)</f>
        <v>0</v>
      </c>
      <c r="P171" s="24">
        <f>SUMIFS(Gögn!$K$2:$K$11876,Gögn!$F$2:$F$11876,$A171,Gögn!$A$2:$A$11876,P$207)</f>
        <v>0</v>
      </c>
      <c r="Q171" s="24">
        <f>SUMIFS(Gögn!$K$2:$K$11876,Gögn!$F$2:$F$11876,$A171,Gögn!$A$2:$A$11876,Q$207)</f>
        <v>0</v>
      </c>
      <c r="R171" s="24">
        <f>SUMIFS(Gögn!$K$2:$K$11876,Gögn!$F$2:$F$11876,$A171,Gögn!$A$2:$A$11876,R$207)</f>
        <v>0</v>
      </c>
      <c r="S171" s="24">
        <f>SUMIFS(Gögn!$K$2:$K$11876,Gögn!$F$2:$F$11876,$A171,Gögn!$A$2:$A$11876,S$207)</f>
        <v>0</v>
      </c>
      <c r="T171" s="24">
        <f>SUMIFS(Gögn!$K$2:$K$11876,Gögn!$F$2:$F$11876,$A171,Gögn!$A$2:$A$11876,T$207)</f>
        <v>0</v>
      </c>
      <c r="U171" s="24">
        <f>SUMIFS(Gögn!$K$2:$K$11876,Gögn!$F$2:$F$11876,$A171,Gögn!$A$2:$A$11876,U$207)</f>
        <v>0</v>
      </c>
      <c r="V171" s="24">
        <f>SUMIFS(Gögn!$K$2:$K$11876,Gögn!$F$2:$F$11876,$A171,Gögn!$A$2:$A$11876,V$207)</f>
        <v>0</v>
      </c>
      <c r="W171" s="24">
        <f>SUMIFS(Gögn!$K$2:$K$11876,Gögn!$F$2:$F$11876,$A171,Gögn!$A$2:$A$11876,W$207)</f>
        <v>0</v>
      </c>
      <c r="X171" s="24">
        <f>SUMIFS(Gögn!$K$2:$K$11876,Gögn!$F$2:$F$11876,$A171,Gögn!$A$2:$A$11876,X$207)</f>
        <v>0</v>
      </c>
      <c r="Y171" s="24">
        <f>SUMIFS(Gögn!$K$2:$K$11876,Gögn!$F$2:$F$11876,$A171,Gögn!$A$2:$A$11876,Y$207)</f>
        <v>0.495</v>
      </c>
      <c r="Z171" s="24">
        <f>SUMIFS(Gögn!$K$2:$K$11876,Gögn!$F$2:$F$11876,$A171,Gögn!$A$2:$A$11876,Z$207)</f>
        <v>7.3999999999999996E-2</v>
      </c>
      <c r="AA171" s="24">
        <f>SUMIFS(Gögn!$K$2:$K$11876,Gögn!$F$2:$F$11876,$A171,Gögn!$A$2:$A$11876,AA$207)</f>
        <v>0.108</v>
      </c>
      <c r="AB171" s="24">
        <f>SUMIFS(Gögn!$K$2:$K$11876,Gögn!$F$2:$F$11876,$A171,Gögn!$A$2:$A$11876,AB$207)</f>
        <v>7.0000000000000001E-3</v>
      </c>
      <c r="AC171" s="24">
        <f>SUMIFS(Gögn!$K$2:$K$11876,Gögn!$F$2:$F$11876,$A171,Gögn!$A$2:$A$11876,AC$207)</f>
        <v>0</v>
      </c>
      <c r="AD171" s="24">
        <f>SUMIFS(Gögn!$K$2:$K$11876,Gögn!$F$2:$F$11876,$A171,Gögn!$A$2:$A$11876,AD$207)</f>
        <v>0</v>
      </c>
      <c r="AE171" s="24">
        <f>SUMIFS(Gögn!$K$2:$K$11876,Gögn!$F$2:$F$11876,$A171,Gögn!$A$2:$A$11876,AE$207)</f>
        <v>0</v>
      </c>
      <c r="AF171" s="24">
        <f>SUMIFS(Gögn!$K$2:$K$11876,Gögn!$F$2:$F$11876,$A171,Gögn!$A$2:$A$11876,AF$207)</f>
        <v>0</v>
      </c>
      <c r="AG171" s="24">
        <f>SUMIFS(Gögn!$K$2:$K$11876,Gögn!$F$2:$F$11876,$A171,Gögn!$A$2:$A$11876,AG$207)</f>
        <v>9</v>
      </c>
      <c r="AH171" s="24">
        <f>SUMIFS(Gögn!$K$2:$K$11876,Gögn!$F$2:$F$11876,$A171,Gögn!$A$2:$A$11876,AH$207)</f>
        <v>9</v>
      </c>
      <c r="AI171" s="24">
        <f>SUMIFS(Gögn!$K$2:$K$11876,Gögn!$F$2:$F$11876,$A171,Gögn!$A$2:$A$11876,AI$207)</f>
        <v>9</v>
      </c>
      <c r="AJ171" s="24">
        <f>SUMIFS(Gögn!$K$2:$K$11876,Gögn!$F$2:$F$11876,$A171,Gögn!$A$2:$A$11876,AJ$207)</f>
        <v>9</v>
      </c>
      <c r="AK171" s="24">
        <f>SUMIFS(Gögn!$K$2:$K$11876,Gögn!$F$2:$F$11876,$A171,Gögn!$A$2:$A$11876,AK$207)</f>
        <v>9</v>
      </c>
      <c r="AL171" s="24">
        <f>SUMIFS(Gögn!$K$2:$K$11876,Gögn!$F$2:$F$11876,$A171,Gögn!$A$2:$A$11876,AL$207)</f>
        <v>9</v>
      </c>
      <c r="AM171" s="24">
        <f>SUMIFS(Gögn!$K$2:$K$11876,Gögn!$F$2:$F$11876,$A171,Gögn!$A$2:$A$11876,AM$207)</f>
        <v>9</v>
      </c>
      <c r="AN171" s="24">
        <f>SUMIFS(Gögn!$K$2:$K$11876,Gögn!$F$2:$F$11876,$A171,Gögn!$A$2:$A$11876,AN$207)</f>
        <v>9</v>
      </c>
      <c r="AO171" s="24">
        <f>SUMIFS(Gögn!$K$2:$K$11876,Gögn!$F$2:$F$11876,$A171,Gögn!$A$2:$A$11876,AO$207)</f>
        <v>9</v>
      </c>
      <c r="AP171" s="24">
        <f>SUMIFS(Gögn!$K$2:$K$11876,Gögn!$F$2:$F$11876,$A171,Gögn!$A$2:$A$11876,AP$207)</f>
        <v>9</v>
      </c>
      <c r="AQ171" s="24">
        <f>SUMIFS(Gögn!$K$2:$K$11876,Gögn!$F$2:$F$11876,$A171,Gögn!$A$2:$A$11876,AQ$207)</f>
        <v>0</v>
      </c>
      <c r="AR171" s="24">
        <f>SUMIFS(Gögn!$K$2:$K$11876,Gögn!$F$2:$F$11876,$A171,Gögn!$A$2:$A$11876,AR$207)</f>
        <v>0</v>
      </c>
      <c r="AS171" s="24">
        <f>SUMIFS(Gögn!$K$2:$K$11876,Gögn!$F$2:$F$11876,$A171,Gögn!$A$2:$A$11876,AS$207)</f>
        <v>0</v>
      </c>
      <c r="AT171" s="24">
        <f>SUMIFS(Gögn!$K$2:$K$11876,Gögn!$F$2:$F$11876,$A171,Gögn!$A$2:$A$11876,AT$207)</f>
        <v>0</v>
      </c>
      <c r="AU171" s="24">
        <f>SUMIFS(Gögn!$K$2:$K$11876,Gögn!$F$2:$F$11876,$A171,Gögn!$A$2:$A$11876,AU$207)</f>
        <v>0</v>
      </c>
      <c r="AV171" s="24">
        <f>SUMIFS(Gögn!$K$2:$K$11876,Gögn!$F$2:$F$11876,$A171,Gögn!$A$2:$A$11876,AV$207)</f>
        <v>0</v>
      </c>
      <c r="AW171" s="24">
        <f>SUMIFS(Gögn!$K$2:$K$11876,Gögn!$F$2:$F$11876,$A171,Gögn!$A$2:$A$11876,AW$207)</f>
        <v>0</v>
      </c>
      <c r="AX171" s="24">
        <f>SUMIFS(Gögn!$K$2:$K$11876,Gögn!$F$2:$F$11876,$A171,Gögn!$A$2:$A$11876,AX$207)</f>
        <v>0</v>
      </c>
      <c r="AY171" s="24">
        <f>SUMIFS(Gögn!$K$2:$K$11876,Gögn!$F$2:$F$11876,$A171,Gögn!$A$2:$A$11876,AY$207)</f>
        <v>0</v>
      </c>
      <c r="AZ171" s="24">
        <f>SUMIFS(Gögn!$K$2:$K$11876,Gögn!$F$2:$F$11876,$A171,Gögn!$A$2:$A$11876,AZ$207)</f>
        <v>0</v>
      </c>
      <c r="BA171" s="24">
        <f>SUMIFS(Gögn!$K$2:$K$11876,Gögn!$F$2:$F$11876,$A171,Gögn!$A$2:$A$11876,BA$207)</f>
        <v>0</v>
      </c>
      <c r="BB171" s="24">
        <f>SUMIFS(Gögn!$K$2:$K$11876,Gögn!$F$2:$F$11876,$A171,Gögn!$A$2:$A$11876,BB$207)</f>
        <v>0</v>
      </c>
      <c r="BC171" s="24">
        <f>SUMIFS(Gögn!$K$2:$K$11876,Gögn!$F$2:$F$11876,$A171,Gögn!$A$2:$A$11876,BC$207)</f>
        <v>0</v>
      </c>
      <c r="BD171" s="24">
        <f>SUMIFS(Gögn!$K$2:$K$11876,Gögn!$F$2:$F$11876,$A171,Gögn!$A$2:$A$11876,BD$207)</f>
        <v>0</v>
      </c>
      <c r="BE171" s="24">
        <f>SUMIFS(Gögn!$K$2:$K$11876,Gögn!$F$2:$F$11876,$A171,Gögn!$A$2:$A$11876,BE$207)</f>
        <v>0</v>
      </c>
      <c r="BF171" s="24">
        <f>SUMIFS(Gögn!$K$2:$K$11876,Gögn!$F$2:$F$11876,$A171,Gögn!$A$2:$A$11876,BF$207)</f>
        <v>0</v>
      </c>
      <c r="BG171" s="24">
        <f>SUMIFS(Gögn!$K$2:$K$11876,Gögn!$F$2:$F$11876,$A171,Gögn!$A$2:$A$11876,BG$207)</f>
        <v>0</v>
      </c>
      <c r="BH171" s="24">
        <f>SUMIFS(Gögn!$K$2:$K$11876,Gögn!$F$2:$F$11876,$A171,Gögn!$A$2:$A$11876,BH$207)</f>
        <v>0</v>
      </c>
      <c r="BI171" s="24">
        <f>SUMIFS(Gögn!$K$2:$K$11876,Gögn!$F$2:$F$11876,$A171,Gögn!$A$2:$A$11876,BI$207)</f>
        <v>0.2</v>
      </c>
      <c r="BJ171" s="24">
        <f>SUMIFS(Gögn!$K$2:$K$11876,Gögn!$F$2:$F$11876,$A171,Gögn!$A$2:$A$11876,BJ$207)</f>
        <v>0.2</v>
      </c>
      <c r="BK171" s="24">
        <f>SUMIFS(Gögn!$K$2:$K$11876,Gögn!$F$2:$F$11876,$A171,Gögn!$A$2:$A$11876,BK$207)</f>
        <v>0.1</v>
      </c>
      <c r="BL171" s="24">
        <f>SUMIFS(Gögn!$K$2:$K$11876,Gögn!$F$2:$F$11876,$A171,Gögn!$A$2:$A$11876,BL$207)</f>
        <v>0.8</v>
      </c>
      <c r="BM171" s="24">
        <f>SUMIFS(Gögn!$K$2:$K$11876,Gögn!$F$2:$F$11876,$A171,Gögn!$A$2:$A$11876,BM$207)</f>
        <v>0</v>
      </c>
      <c r="BN171" s="24">
        <f>SUMIFS(Gögn!$K$2:$K$11876,Gögn!$F$2:$F$11876,$A171,Gögn!$A$2:$A$11876,BN$207)</f>
        <v>0</v>
      </c>
      <c r="BO171" s="24">
        <f>SUMIFS(Gögn!$K$2:$K$11876,Gögn!$F$2:$F$11876,$A171,Gögn!$A$2:$A$11876,BO$207)</f>
        <v>1</v>
      </c>
      <c r="BP171" s="24">
        <f>SUMIFS(Gögn!$K$2:$K$11876,Gögn!$F$2:$F$11876,$A171,Gögn!$A$2:$A$11876,BP$207)</f>
        <v>1</v>
      </c>
      <c r="BQ171" s="24">
        <f>SUMIFS(Gögn!$K$2:$K$11876,Gögn!$F$2:$F$11876,$A171,Gögn!$A$2:$A$11876,BQ$207)</f>
        <v>1</v>
      </c>
      <c r="BR171" s="24">
        <f>SUMIFS(Gögn!$K$2:$K$11876,Gögn!$F$2:$F$11876,$A171,Gögn!$A$2:$A$11876,BR$207)</f>
        <v>1</v>
      </c>
      <c r="BS171" s="24">
        <f>SUMIFS(Gögn!$K$2:$K$11876,Gögn!$F$2:$F$11876,$A171,Gögn!$A$2:$A$11876,BS$207)</f>
        <v>0</v>
      </c>
      <c r="BT171" s="24">
        <f>SUMIFS(Gögn!$K$2:$K$11876,Gögn!$F$2:$F$11876,$A171,Gögn!$A$2:$A$11876,BT$207)</f>
        <v>0</v>
      </c>
      <c r="BU171" s="24">
        <f>SUMIFS(Gögn!$K$2:$K$11876,Gögn!$F$2:$F$11876,$A171,Gögn!$A$2:$A$11876,BU$207)</f>
        <v>0</v>
      </c>
      <c r="BV171" s="24">
        <f>SUMIFS(Gögn!$K$2:$K$11876,Gögn!$F$2:$F$11876,$A171,Gögn!$A$2:$A$11876,BV$207)</f>
        <v>0</v>
      </c>
      <c r="BW171" s="24">
        <f>SUMIFS(Gögn!$K$2:$K$11876,Gögn!$F$2:$F$11876,$A171,Gögn!$A$2:$A$11876,BW$207)</f>
        <v>0</v>
      </c>
      <c r="BX171" s="24">
        <f>SUMIFS(Gögn!$K$2:$K$11876,Gögn!$F$2:$F$11876,$A171,Gögn!$A$2:$A$11876,BX$207)</f>
        <v>0</v>
      </c>
      <c r="BY171" s="24">
        <f>SUMIFS(Gögn!$K$2:$K$11876,Gögn!$F$2:$F$11876,$A171,Gögn!$A$2:$A$11876,BY$207)</f>
        <v>0</v>
      </c>
      <c r="BZ171" s="24">
        <f>SUMIFS(Gögn!$K$2:$K$11876,Gögn!$F$2:$F$11876,$A171,Gögn!$A$2:$A$11876,BZ$207)</f>
        <v>0</v>
      </c>
      <c r="CA171" s="24">
        <f>SUMIFS(Gögn!$K$2:$K$11876,Gögn!$F$2:$F$11876,$A171,Gögn!$A$2:$A$11876,CA$207)</f>
        <v>0</v>
      </c>
      <c r="CB171" s="24">
        <f>SUMIFS(Gögn!$K$2:$K$11876,Gögn!$F$2:$F$11876,$A171,Gögn!$A$2:$A$11876,CB$207)</f>
        <v>0</v>
      </c>
      <c r="CC171" s="24">
        <f>SUMIFS(Gögn!$K$2:$K$11876,Gögn!$F$2:$F$11876,$A171,Gögn!$A$2:$A$11876,CC$207)</f>
        <v>0</v>
      </c>
      <c r="CD171" s="24">
        <f>SUMIFS(Gögn!$K$2:$K$11876,Gögn!$F$2:$F$11876,$A171,Gögn!$A$2:$A$11876,CD$207)</f>
        <v>0</v>
      </c>
    </row>
    <row r="172" spans="1:82" ht="15" customHeight="1">
      <c r="A172" s="19" t="s">
        <v>90</v>
      </c>
      <c r="B172" s="19"/>
      <c r="C172" s="25" t="s">
        <v>297</v>
      </c>
      <c r="D172" s="22">
        <f>D18/(D11+D12)*100</f>
        <v>25.626464737743099</v>
      </c>
      <c r="E172" s="22">
        <f>SUMIFS(Gögn!$K$2:$K$11876,Gögn!$F$2:$F$11876,$A172,Gögn!$A$2:$A$11876,E$207)</f>
        <v>23.9</v>
      </c>
      <c r="F172" s="22">
        <f>SUMIFS(Gögn!$K$2:$K$11876,Gögn!$F$2:$F$11876,$A172,Gögn!$A$2:$A$11876,F$207)</f>
        <v>46.4</v>
      </c>
      <c r="G172" s="22">
        <f>SUMIFS(Gögn!$K$2:$K$11876,Gögn!$F$2:$F$11876,$A172,Gögn!$A$2:$A$11876,G$207)</f>
        <v>66.5</v>
      </c>
      <c r="H172" s="22">
        <f>SUMIFS(Gögn!$K$2:$K$11876,Gögn!$F$2:$F$11876,$A172,Gögn!$A$2:$A$11876,H$207)</f>
        <v>56.2</v>
      </c>
      <c r="I172" s="22">
        <f>SUMIFS(Gögn!$K$2:$K$11876,Gögn!$F$2:$F$11876,$A172,Gögn!$A$2:$A$11876,I$207)</f>
        <v>121.5</v>
      </c>
      <c r="J172" s="22">
        <f>SUMIFS(Gögn!$K$2:$K$11876,Gögn!$F$2:$F$11876,$A172,Gögn!$A$2:$A$11876,J$207)</f>
        <v>81.2</v>
      </c>
      <c r="K172" s="22">
        <f>SUMIFS(Gögn!$K$2:$K$11876,Gögn!$F$2:$F$11876,$A172,Gögn!$A$2:$A$11876,K$207)</f>
        <v>94.8</v>
      </c>
      <c r="L172" s="22">
        <f>SUMIFS(Gögn!$K$2:$K$11876,Gögn!$F$2:$F$11876,$A172,Gögn!$A$2:$A$11876,L$207)</f>
        <v>178.8</v>
      </c>
      <c r="M172" s="22">
        <f>SUMIFS(Gögn!$K$2:$K$11876,Gögn!$F$2:$F$11876,$A172,Gögn!$A$2:$A$11876,M$207)</f>
        <v>7.6</v>
      </c>
      <c r="N172" s="22">
        <f>SUMIFS(Gögn!$K$2:$K$11876,Gögn!$F$2:$F$11876,$A172,Gögn!$A$2:$A$11876,N$207)</f>
        <v>94</v>
      </c>
      <c r="O172" s="22">
        <f>SUMIFS(Gögn!$K$2:$K$11876,Gögn!$F$2:$F$11876,$A172,Gögn!$A$2:$A$11876,O$207)</f>
        <v>89.7</v>
      </c>
      <c r="P172" s="22">
        <f>SUMIFS(Gögn!$K$2:$K$11876,Gögn!$F$2:$F$11876,$A172,Gögn!$A$2:$A$11876,P$207)</f>
        <v>61.7</v>
      </c>
      <c r="Q172" s="22">
        <f>SUMIFS(Gögn!$K$2:$K$11876,Gögn!$F$2:$F$11876,$A172,Gögn!$A$2:$A$11876,Q$207)</f>
        <v>-2096.5</v>
      </c>
      <c r="R172" s="22">
        <f>SUMIFS(Gögn!$K$2:$K$11876,Gögn!$F$2:$F$11876,$A172,Gögn!$A$2:$A$11876,R$207)</f>
        <v>109.3</v>
      </c>
      <c r="S172" s="22">
        <f>SUMIFS(Gögn!$K$2:$K$11876,Gögn!$F$2:$F$11876,$A172,Gögn!$A$2:$A$11876,S$207)</f>
        <v>50</v>
      </c>
      <c r="T172" s="22">
        <f>SUMIFS(Gögn!$K$2:$K$11876,Gögn!$F$2:$F$11876,$A172,Gögn!$A$2:$A$11876,T$207)</f>
        <v>96</v>
      </c>
      <c r="U172" s="22">
        <f>SUMIFS(Gögn!$K$2:$K$11876,Gögn!$F$2:$F$11876,$A172,Gögn!$A$2:$A$11876,U$207)</f>
        <v>136</v>
      </c>
      <c r="V172" s="22">
        <f>SUMIFS(Gögn!$K$2:$K$11876,Gögn!$F$2:$F$11876,$A172,Gögn!$A$2:$A$11876,V$207)</f>
        <v>7.2</v>
      </c>
      <c r="W172" s="22">
        <f>SUMIFS(Gögn!$K$2:$K$11876,Gögn!$F$2:$F$11876,$A172,Gögn!$A$2:$A$11876,W$207)</f>
        <v>0</v>
      </c>
      <c r="X172" s="22">
        <f>SUMIFS(Gögn!$K$2:$K$11876,Gögn!$F$2:$F$11876,$A172,Gögn!$A$2:$A$11876,X$207)</f>
        <v>0</v>
      </c>
      <c r="Y172" s="22">
        <f>SUMIFS(Gögn!$K$2:$K$11876,Gögn!$F$2:$F$11876,$A172,Gögn!$A$2:$A$11876,Y$207)</f>
        <v>40</v>
      </c>
      <c r="Z172" s="22">
        <f>SUMIFS(Gögn!$K$2:$K$11876,Gögn!$F$2:$F$11876,$A172,Gögn!$A$2:$A$11876,Z$207)</f>
        <v>17.399999999999999</v>
      </c>
      <c r="AA172" s="22">
        <f>SUMIFS(Gögn!$K$2:$K$11876,Gögn!$F$2:$F$11876,$A172,Gögn!$A$2:$A$11876,AA$207)</f>
        <v>82.7</v>
      </c>
      <c r="AB172" s="22">
        <f>SUMIFS(Gögn!$K$2:$K$11876,Gögn!$F$2:$F$11876,$A172,Gögn!$A$2:$A$11876,AB$207)</f>
        <v>7.5</v>
      </c>
      <c r="AC172" s="22">
        <f>SUMIFS(Gögn!$K$2:$K$11876,Gögn!$F$2:$F$11876,$A172,Gögn!$A$2:$A$11876,AC$207)</f>
        <v>0</v>
      </c>
      <c r="AD172" s="22">
        <f>SUMIFS(Gögn!$K$2:$K$11876,Gögn!$F$2:$F$11876,$A172,Gögn!$A$2:$A$11876,AD$207)</f>
        <v>65.2</v>
      </c>
      <c r="AE172" s="22">
        <f>SUMIFS(Gögn!$K$2:$K$11876,Gögn!$F$2:$F$11876,$A172,Gögn!$A$2:$A$11876,AE$207)</f>
        <v>40.6</v>
      </c>
      <c r="AF172" s="22">
        <f>SUMIFS(Gögn!$K$2:$K$11876,Gögn!$F$2:$F$11876,$A172,Gögn!$A$2:$A$11876,AF$207)</f>
        <v>60.3</v>
      </c>
      <c r="AG172" s="22">
        <f>SUMIFS(Gögn!$K$2:$K$11876,Gögn!$F$2:$F$11876,$A172,Gögn!$A$2:$A$11876,AG$207)</f>
        <v>97.69</v>
      </c>
      <c r="AH172" s="22">
        <f>SUMIFS(Gögn!$K$2:$K$11876,Gögn!$F$2:$F$11876,$A172,Gögn!$A$2:$A$11876,AH$207)</f>
        <v>0.63</v>
      </c>
      <c r="AI172" s="22">
        <f>SUMIFS(Gögn!$K$2:$K$11876,Gögn!$F$2:$F$11876,$A172,Gögn!$A$2:$A$11876,AI$207)</f>
        <v>10.89</v>
      </c>
      <c r="AJ172" s="22">
        <f>SUMIFS(Gögn!$K$2:$K$11876,Gögn!$F$2:$F$11876,$A172,Gögn!$A$2:$A$11876,AJ$207)</f>
        <v>27.23</v>
      </c>
      <c r="AK172" s="22">
        <f>SUMIFS(Gögn!$K$2:$K$11876,Gögn!$F$2:$F$11876,$A172,Gögn!$A$2:$A$11876,AK$207)</f>
        <v>48.57</v>
      </c>
      <c r="AL172" s="22">
        <f>SUMIFS(Gögn!$K$2:$K$11876,Gögn!$F$2:$F$11876,$A172,Gögn!$A$2:$A$11876,AL$207)</f>
        <v>57.82</v>
      </c>
      <c r="AM172" s="22">
        <f>SUMIFS(Gögn!$K$2:$K$11876,Gögn!$F$2:$F$11876,$A172,Gögn!$A$2:$A$11876,AM$207)</f>
        <v>15.32</v>
      </c>
      <c r="AN172" s="22">
        <f>SUMIFS(Gögn!$K$2:$K$11876,Gögn!$F$2:$F$11876,$A172,Gögn!$A$2:$A$11876,AN$207)</f>
        <v>7.79</v>
      </c>
      <c r="AO172" s="22">
        <f>SUMIFS(Gögn!$K$2:$K$11876,Gögn!$F$2:$F$11876,$A172,Gögn!$A$2:$A$11876,AO$207)</f>
        <v>2.69</v>
      </c>
      <c r="AP172" s="22">
        <f>SUMIFS(Gögn!$K$2:$K$11876,Gögn!$F$2:$F$11876,$A172,Gögn!$A$2:$A$11876,AP$207)</f>
        <v>8.7200000000000006</v>
      </c>
      <c r="AQ172" s="22">
        <f>SUMIFS(Gögn!$K$2:$K$11876,Gögn!$F$2:$F$11876,$A172,Gögn!$A$2:$A$11876,AQ$207)</f>
        <v>66.08</v>
      </c>
      <c r="AR172" s="22">
        <f>SUMIFS(Gögn!$K$2:$K$11876,Gögn!$F$2:$F$11876,$A172,Gögn!$A$2:$A$11876,AR$207)</f>
        <v>58.71</v>
      </c>
      <c r="AS172" s="22">
        <f>SUMIFS(Gögn!$K$2:$K$11876,Gögn!$F$2:$F$11876,$A172,Gögn!$A$2:$A$11876,AS$207)</f>
        <v>20.56</v>
      </c>
      <c r="AT172" s="22">
        <f>SUMIFS(Gögn!$K$2:$K$11876,Gögn!$F$2:$F$11876,$A172,Gögn!$A$2:$A$11876,AT$207)</f>
        <v>38.4</v>
      </c>
      <c r="AU172" s="22">
        <f>SUMIFS(Gögn!$K$2:$K$11876,Gögn!$F$2:$F$11876,$A172,Gögn!$A$2:$A$11876,AU$207)</f>
        <v>0</v>
      </c>
      <c r="AV172" s="22">
        <f>SUMIFS(Gögn!$K$2:$K$11876,Gögn!$F$2:$F$11876,$A172,Gögn!$A$2:$A$11876,AV$207)</f>
        <v>3.1</v>
      </c>
      <c r="AW172" s="22">
        <f>SUMIFS(Gögn!$K$2:$K$11876,Gögn!$F$2:$F$11876,$A172,Gögn!$A$2:$A$11876,AW$207)</f>
        <v>0</v>
      </c>
      <c r="AX172" s="22">
        <f>SUMIFS(Gögn!$K$2:$K$11876,Gögn!$F$2:$F$11876,$A172,Gögn!$A$2:$A$11876,AX$207)</f>
        <v>20.3</v>
      </c>
      <c r="AY172" s="22">
        <f>SUMIFS(Gögn!$K$2:$K$11876,Gögn!$F$2:$F$11876,$A172,Gögn!$A$2:$A$11876,AY$207)</f>
        <v>34.5</v>
      </c>
      <c r="AZ172" s="22">
        <f>SUMIFS(Gögn!$K$2:$K$11876,Gögn!$F$2:$F$11876,$A172,Gögn!$A$2:$A$11876,AZ$207)</f>
        <v>0</v>
      </c>
      <c r="BA172" s="22">
        <f>SUMIFS(Gögn!$K$2:$K$11876,Gögn!$F$2:$F$11876,$A172,Gögn!$A$2:$A$11876,BA$207)</f>
        <v>0</v>
      </c>
      <c r="BB172" s="22">
        <f>SUMIFS(Gögn!$K$2:$K$11876,Gögn!$F$2:$F$11876,$A172,Gögn!$A$2:$A$11876,BB$207)</f>
        <v>73.209999999999994</v>
      </c>
      <c r="BC172" s="22">
        <f>SUMIFS(Gögn!$K$2:$K$11876,Gögn!$F$2:$F$11876,$A172,Gögn!$A$2:$A$11876,BC$207)</f>
        <v>67.849999999999994</v>
      </c>
      <c r="BD172" s="22">
        <f>SUMIFS(Gögn!$K$2:$K$11876,Gögn!$F$2:$F$11876,$A172,Gögn!$A$2:$A$11876,BD$207)</f>
        <v>69.599999999999994</v>
      </c>
      <c r="BE172" s="22">
        <f>SUMIFS(Gögn!$K$2:$K$11876,Gögn!$F$2:$F$11876,$A172,Gögn!$A$2:$A$11876,BE$207)</f>
        <v>61.7</v>
      </c>
      <c r="BF172" s="22">
        <f>SUMIFS(Gögn!$K$2:$K$11876,Gögn!$F$2:$F$11876,$A172,Gögn!$A$2:$A$11876,BF$207)</f>
        <v>34.299999999999997</v>
      </c>
      <c r="BG172" s="22">
        <f>SUMIFS(Gögn!$K$2:$K$11876,Gögn!$F$2:$F$11876,$A172,Gögn!$A$2:$A$11876,BG$207)</f>
        <v>53.8</v>
      </c>
      <c r="BH172" s="22">
        <f>SUMIFS(Gögn!$K$2:$K$11876,Gögn!$F$2:$F$11876,$A172,Gögn!$A$2:$A$11876,BH$207)</f>
        <v>59.08</v>
      </c>
      <c r="BI172" s="22">
        <f>SUMIFS(Gögn!$K$2:$K$11876,Gögn!$F$2:$F$11876,$A172,Gögn!$A$2:$A$11876,BI$207)</f>
        <v>16.2</v>
      </c>
      <c r="BJ172" s="22">
        <f>SUMIFS(Gögn!$K$2:$K$11876,Gögn!$F$2:$F$11876,$A172,Gögn!$A$2:$A$11876,BJ$207)</f>
        <v>8.6</v>
      </c>
      <c r="BK172" s="22">
        <f>SUMIFS(Gögn!$K$2:$K$11876,Gögn!$F$2:$F$11876,$A172,Gögn!$A$2:$A$11876,BK$207)</f>
        <v>43.3</v>
      </c>
      <c r="BL172" s="22">
        <f>SUMIFS(Gögn!$K$2:$K$11876,Gögn!$F$2:$F$11876,$A172,Gögn!$A$2:$A$11876,BL$207)</f>
        <v>93</v>
      </c>
      <c r="BM172" s="22">
        <f>SUMIFS(Gögn!$K$2:$K$11876,Gögn!$F$2:$F$11876,$A172,Gögn!$A$2:$A$11876,BM$207)</f>
        <v>0</v>
      </c>
      <c r="BN172" s="22">
        <f>SUMIFS(Gögn!$K$2:$K$11876,Gögn!$F$2:$F$11876,$A172,Gögn!$A$2:$A$11876,BN$207)</f>
        <v>0</v>
      </c>
      <c r="BO172" s="22">
        <f>SUMIFS(Gögn!$K$2:$K$11876,Gögn!$F$2:$F$11876,$A172,Gögn!$A$2:$A$11876,BO$207)</f>
        <v>25.7</v>
      </c>
      <c r="BP172" s="22">
        <f>SUMIFS(Gögn!$K$2:$K$11876,Gögn!$F$2:$F$11876,$A172,Gögn!$A$2:$A$11876,BP$207)</f>
        <v>14.93</v>
      </c>
      <c r="BQ172" s="22">
        <f>SUMIFS(Gögn!$K$2:$K$11876,Gögn!$F$2:$F$11876,$A172,Gögn!$A$2:$A$11876,BQ$207)</f>
        <v>7.37</v>
      </c>
      <c r="BR172" s="22">
        <f>SUMIFS(Gögn!$K$2:$K$11876,Gögn!$F$2:$F$11876,$A172,Gögn!$A$2:$A$11876,BR$207)</f>
        <v>0</v>
      </c>
      <c r="BS172" s="22">
        <f>SUMIFS(Gögn!$K$2:$K$11876,Gögn!$F$2:$F$11876,$A172,Gögn!$A$2:$A$11876,BS$207)</f>
        <v>4.0999999999999996</v>
      </c>
      <c r="BT172" s="22">
        <f>SUMIFS(Gögn!$K$2:$K$11876,Gögn!$F$2:$F$11876,$A172,Gögn!$A$2:$A$11876,BT$207)</f>
        <v>12.7</v>
      </c>
      <c r="BU172" s="22">
        <f>SUMIFS(Gögn!$K$2:$K$11876,Gögn!$F$2:$F$11876,$A172,Gögn!$A$2:$A$11876,BU$207)</f>
        <v>5.0999999999999996</v>
      </c>
      <c r="BV172" s="22">
        <f>SUMIFS(Gögn!$K$2:$K$11876,Gögn!$F$2:$F$11876,$A172,Gögn!$A$2:$A$11876,BV$207)</f>
        <v>41.7</v>
      </c>
      <c r="BW172" s="22">
        <f>SUMIFS(Gögn!$K$2:$K$11876,Gögn!$F$2:$F$11876,$A172,Gögn!$A$2:$A$11876,BW$207)</f>
        <v>23.2</v>
      </c>
      <c r="BX172" s="22">
        <f>SUMIFS(Gögn!$K$2:$K$11876,Gögn!$F$2:$F$11876,$A172,Gögn!$A$2:$A$11876,BX$207)</f>
        <v>3.8</v>
      </c>
      <c r="BY172" s="22">
        <f>SUMIFS(Gögn!$K$2:$K$11876,Gögn!$F$2:$F$11876,$A172,Gögn!$A$2:$A$11876,BY$207)</f>
        <v>24.6</v>
      </c>
      <c r="BZ172" s="22">
        <f>SUMIFS(Gögn!$K$2:$K$11876,Gögn!$F$2:$F$11876,$A172,Gögn!$A$2:$A$11876,BZ$207)</f>
        <v>382.6</v>
      </c>
      <c r="CA172" s="22">
        <f>SUMIFS(Gögn!$K$2:$K$11876,Gögn!$F$2:$F$11876,$A172,Gögn!$A$2:$A$11876,CA$207)</f>
        <v>-4.5999999999999996</v>
      </c>
      <c r="CB172" s="22">
        <f>SUMIFS(Gögn!$K$2:$K$11876,Gögn!$F$2:$F$11876,$A172,Gögn!$A$2:$A$11876,CB$207)</f>
        <v>6.2</v>
      </c>
      <c r="CC172" s="22">
        <f>SUMIFS(Gögn!$K$2:$K$11876,Gögn!$F$2:$F$11876,$A172,Gögn!$A$2:$A$11876,CC$207)</f>
        <v>0</v>
      </c>
      <c r="CD172" s="22">
        <f>SUMIFS(Gögn!$K$2:$K$11876,Gögn!$F$2:$F$11876,$A172,Gögn!$A$2:$A$11876,CD$207)</f>
        <v>0</v>
      </c>
    </row>
    <row r="173" spans="1:82" ht="15" customHeight="1">
      <c r="A173" s="19" t="s">
        <v>92</v>
      </c>
      <c r="B173" s="19"/>
      <c r="C173" s="23" t="s">
        <v>93</v>
      </c>
      <c r="D173" s="24">
        <f>IFERROR(SUMPRODUCT(E173:CD173,$E$11:$CD$11,$E$12:$CD$12)/SUMPRODUCT($E$11:$CD$11,$E$12:$CD$12),"")</f>
        <v>1.4924094132900174</v>
      </c>
      <c r="E173" s="24">
        <f>SUMIFS(Gögn!$K$2:$K$11876,Gögn!$F$2:$F$11876,$A173,Gögn!$A$2:$A$11876,E$207)</f>
        <v>2.9</v>
      </c>
      <c r="F173" s="24">
        <f>SUMIFS(Gögn!$K$2:$K$11876,Gögn!$F$2:$F$11876,$A173,Gögn!$A$2:$A$11876,F$207)</f>
        <v>6.9</v>
      </c>
      <c r="G173" s="24">
        <f>SUMIFS(Gögn!$K$2:$K$11876,Gögn!$F$2:$F$11876,$A173,Gögn!$A$2:$A$11876,G$207)</f>
        <v>1.5</v>
      </c>
      <c r="H173" s="24">
        <f>SUMIFS(Gögn!$K$2:$K$11876,Gögn!$F$2:$F$11876,$A173,Gögn!$A$2:$A$11876,H$207)</f>
        <v>0.6</v>
      </c>
      <c r="I173" s="24">
        <f>SUMIFS(Gögn!$K$2:$K$11876,Gögn!$F$2:$F$11876,$A173,Gögn!$A$2:$A$11876,I$207)</f>
        <v>16.8</v>
      </c>
      <c r="J173" s="24">
        <f>SUMIFS(Gögn!$K$2:$K$11876,Gögn!$F$2:$F$11876,$A173,Gögn!$A$2:$A$11876,J$207)</f>
        <v>-2.4</v>
      </c>
      <c r="K173" s="24">
        <f>SUMIFS(Gögn!$K$2:$K$11876,Gögn!$F$2:$F$11876,$A173,Gögn!$A$2:$A$11876,K$207)</f>
        <v>7.9</v>
      </c>
      <c r="L173" s="24">
        <f>SUMIFS(Gögn!$K$2:$K$11876,Gögn!$F$2:$F$11876,$A173,Gögn!$A$2:$A$11876,L$207)</f>
        <v>14.1</v>
      </c>
      <c r="M173" s="24">
        <f>SUMIFS(Gögn!$K$2:$K$11876,Gögn!$F$2:$F$11876,$A173,Gögn!$A$2:$A$11876,M$207)</f>
        <v>0.3</v>
      </c>
      <c r="N173" s="24">
        <f>SUMIFS(Gögn!$K$2:$K$11876,Gögn!$F$2:$F$11876,$A173,Gögn!$A$2:$A$11876,N$207)</f>
        <v>2.1</v>
      </c>
      <c r="O173" s="24">
        <f>SUMIFS(Gögn!$K$2:$K$11876,Gögn!$F$2:$F$11876,$A173,Gögn!$A$2:$A$11876,O$207)</f>
        <v>3.9</v>
      </c>
      <c r="P173" s="24">
        <f>SUMIFS(Gögn!$K$2:$K$11876,Gögn!$F$2:$F$11876,$A173,Gögn!$A$2:$A$11876,P$207)</f>
        <v>3.9</v>
      </c>
      <c r="Q173" s="24">
        <f>SUMIFS(Gögn!$K$2:$K$11876,Gögn!$F$2:$F$11876,$A173,Gögn!$A$2:$A$11876,Q$207)</f>
        <v>-119.7</v>
      </c>
      <c r="R173" s="24">
        <f>SUMIFS(Gögn!$K$2:$K$11876,Gögn!$F$2:$F$11876,$A173,Gögn!$A$2:$A$11876,R$207)</f>
        <v>4.3</v>
      </c>
      <c r="S173" s="24">
        <f>SUMIFS(Gögn!$K$2:$K$11876,Gögn!$F$2:$F$11876,$A173,Gögn!$A$2:$A$11876,S$207)</f>
        <v>4.3</v>
      </c>
      <c r="T173" s="24">
        <f>SUMIFS(Gögn!$K$2:$K$11876,Gögn!$F$2:$F$11876,$A173,Gögn!$A$2:$A$11876,T$207)</f>
        <v>4.4000000000000004</v>
      </c>
      <c r="U173" s="24">
        <f>SUMIFS(Gögn!$K$2:$K$11876,Gögn!$F$2:$F$11876,$A173,Gögn!$A$2:$A$11876,U$207)</f>
        <v>11.3</v>
      </c>
      <c r="V173" s="24">
        <f>SUMIFS(Gögn!$K$2:$K$11876,Gögn!$F$2:$F$11876,$A173,Gögn!$A$2:$A$11876,V$207)</f>
        <v>1.1000000000000001</v>
      </c>
      <c r="W173" s="24">
        <f>SUMIFS(Gögn!$K$2:$K$11876,Gögn!$F$2:$F$11876,$A173,Gögn!$A$2:$A$11876,W$207)</f>
        <v>0</v>
      </c>
      <c r="X173" s="24">
        <f>SUMIFS(Gögn!$K$2:$K$11876,Gögn!$F$2:$F$11876,$A173,Gögn!$A$2:$A$11876,X$207)</f>
        <v>0</v>
      </c>
      <c r="Y173" s="24">
        <f>SUMIFS(Gögn!$K$2:$K$11876,Gögn!$F$2:$F$11876,$A173,Gögn!$A$2:$A$11876,Y$207)</f>
        <v>2.8</v>
      </c>
      <c r="Z173" s="24">
        <f>SUMIFS(Gögn!$K$2:$K$11876,Gögn!$F$2:$F$11876,$A173,Gögn!$A$2:$A$11876,Z$207)</f>
        <v>1.2</v>
      </c>
      <c r="AA173" s="24">
        <f>SUMIFS(Gögn!$K$2:$K$11876,Gögn!$F$2:$F$11876,$A173,Gögn!$A$2:$A$11876,AA$207)</f>
        <v>2.9</v>
      </c>
      <c r="AB173" s="24">
        <f>SUMIFS(Gögn!$K$2:$K$11876,Gögn!$F$2:$F$11876,$A173,Gögn!$A$2:$A$11876,AB$207)</f>
        <v>0.3</v>
      </c>
      <c r="AC173" s="24">
        <f>SUMIFS(Gögn!$K$2:$K$11876,Gögn!$F$2:$F$11876,$A173,Gögn!$A$2:$A$11876,AC$207)</f>
        <v>0</v>
      </c>
      <c r="AD173" s="24">
        <f>SUMIFS(Gögn!$K$2:$K$11876,Gögn!$F$2:$F$11876,$A173,Gögn!$A$2:$A$11876,AD$207)</f>
        <v>7.4</v>
      </c>
      <c r="AE173" s="24">
        <f>SUMIFS(Gögn!$K$2:$K$11876,Gögn!$F$2:$F$11876,$A173,Gögn!$A$2:$A$11876,AE$207)</f>
        <v>4.5</v>
      </c>
      <c r="AF173" s="24">
        <f>SUMIFS(Gögn!$K$2:$K$11876,Gögn!$F$2:$F$11876,$A173,Gögn!$A$2:$A$11876,AF$207)</f>
        <v>3.9</v>
      </c>
      <c r="AG173" s="24">
        <f>SUMIFS(Gögn!$K$2:$K$11876,Gögn!$F$2:$F$11876,$A173,Gögn!$A$2:$A$11876,AG$207)</f>
        <v>47.71</v>
      </c>
      <c r="AH173" s="24">
        <f>SUMIFS(Gögn!$K$2:$K$11876,Gögn!$F$2:$F$11876,$A173,Gögn!$A$2:$A$11876,AH$207)</f>
        <v>0.93</v>
      </c>
      <c r="AI173" s="24">
        <f>SUMIFS(Gögn!$K$2:$K$11876,Gögn!$F$2:$F$11876,$A173,Gögn!$A$2:$A$11876,AI$207)</f>
        <v>2.3199999999999998</v>
      </c>
      <c r="AJ173" s="24">
        <f>SUMIFS(Gögn!$K$2:$K$11876,Gögn!$F$2:$F$11876,$A173,Gögn!$A$2:$A$11876,AJ$207)</f>
        <v>8.3000000000000007</v>
      </c>
      <c r="AK173" s="24">
        <f>SUMIFS(Gögn!$K$2:$K$11876,Gögn!$F$2:$F$11876,$A173,Gögn!$A$2:$A$11876,AK$207)</f>
        <v>7.03</v>
      </c>
      <c r="AL173" s="24">
        <f>SUMIFS(Gögn!$K$2:$K$11876,Gögn!$F$2:$F$11876,$A173,Gögn!$A$2:$A$11876,AL$207)</f>
        <v>9.1</v>
      </c>
      <c r="AM173" s="24">
        <f>SUMIFS(Gögn!$K$2:$K$11876,Gögn!$F$2:$F$11876,$A173,Gögn!$A$2:$A$11876,AM$207)</f>
        <v>5.24</v>
      </c>
      <c r="AN173" s="24">
        <f>SUMIFS(Gögn!$K$2:$K$11876,Gögn!$F$2:$F$11876,$A173,Gögn!$A$2:$A$11876,AN$207)</f>
        <v>5.03</v>
      </c>
      <c r="AO173" s="24">
        <f>SUMIFS(Gögn!$K$2:$K$11876,Gögn!$F$2:$F$11876,$A173,Gögn!$A$2:$A$11876,AO$207)</f>
        <v>1.85</v>
      </c>
      <c r="AP173" s="24">
        <f>SUMIFS(Gögn!$K$2:$K$11876,Gögn!$F$2:$F$11876,$A173,Gögn!$A$2:$A$11876,AP$207)</f>
        <v>3.6</v>
      </c>
      <c r="AQ173" s="24">
        <f>SUMIFS(Gögn!$K$2:$K$11876,Gögn!$F$2:$F$11876,$A173,Gögn!$A$2:$A$11876,AQ$207)</f>
        <v>2.14</v>
      </c>
      <c r="AR173" s="24">
        <f>SUMIFS(Gögn!$K$2:$K$11876,Gögn!$F$2:$F$11876,$A173,Gögn!$A$2:$A$11876,AR$207)</f>
        <v>5.5</v>
      </c>
      <c r="AS173" s="24">
        <f>SUMIFS(Gögn!$K$2:$K$11876,Gögn!$F$2:$F$11876,$A173,Gögn!$A$2:$A$11876,AS$207)</f>
        <v>2</v>
      </c>
      <c r="AT173" s="24">
        <f>SUMIFS(Gögn!$K$2:$K$11876,Gögn!$F$2:$F$11876,$A173,Gögn!$A$2:$A$11876,AT$207)</f>
        <v>1.93</v>
      </c>
      <c r="AU173" s="24">
        <f>SUMIFS(Gögn!$K$2:$K$11876,Gögn!$F$2:$F$11876,$A173,Gögn!$A$2:$A$11876,AU$207)</f>
        <v>0</v>
      </c>
      <c r="AV173" s="24">
        <f>SUMIFS(Gögn!$K$2:$K$11876,Gögn!$F$2:$F$11876,$A173,Gögn!$A$2:$A$11876,AV$207)</f>
        <v>0</v>
      </c>
      <c r="AW173" s="24">
        <f>SUMIFS(Gögn!$K$2:$K$11876,Gögn!$F$2:$F$11876,$A173,Gögn!$A$2:$A$11876,AW$207)</f>
        <v>0</v>
      </c>
      <c r="AX173" s="24">
        <f>SUMIFS(Gögn!$K$2:$K$11876,Gögn!$F$2:$F$11876,$A173,Gögn!$A$2:$A$11876,AX$207)</f>
        <v>0</v>
      </c>
      <c r="AY173" s="24">
        <f>SUMIFS(Gögn!$K$2:$K$11876,Gögn!$F$2:$F$11876,$A173,Gögn!$A$2:$A$11876,AY$207)</f>
        <v>0</v>
      </c>
      <c r="AZ173" s="24">
        <f>SUMIFS(Gögn!$K$2:$K$11876,Gögn!$F$2:$F$11876,$A173,Gögn!$A$2:$A$11876,AZ$207)</f>
        <v>0</v>
      </c>
      <c r="BA173" s="24">
        <f>SUMIFS(Gögn!$K$2:$K$11876,Gögn!$F$2:$F$11876,$A173,Gögn!$A$2:$A$11876,BA$207)</f>
        <v>0</v>
      </c>
      <c r="BB173" s="24">
        <f>SUMIFS(Gögn!$K$2:$K$11876,Gögn!$F$2:$F$11876,$A173,Gögn!$A$2:$A$11876,BB$207)</f>
        <v>11.41</v>
      </c>
      <c r="BC173" s="24">
        <f>SUMIFS(Gögn!$K$2:$K$11876,Gögn!$F$2:$F$11876,$A173,Gögn!$A$2:$A$11876,BC$207)</f>
        <v>0</v>
      </c>
      <c r="BD173" s="24">
        <f>SUMIFS(Gögn!$K$2:$K$11876,Gögn!$F$2:$F$11876,$A173,Gögn!$A$2:$A$11876,BD$207)</f>
        <v>0</v>
      </c>
      <c r="BE173" s="24">
        <f>SUMIFS(Gögn!$K$2:$K$11876,Gögn!$F$2:$F$11876,$A173,Gögn!$A$2:$A$11876,BE$207)</f>
        <v>2.6</v>
      </c>
      <c r="BF173" s="24">
        <f>SUMIFS(Gögn!$K$2:$K$11876,Gögn!$F$2:$F$11876,$A173,Gögn!$A$2:$A$11876,BF$207)</f>
        <v>0.9</v>
      </c>
      <c r="BG173" s="24">
        <f>SUMIFS(Gögn!$K$2:$K$11876,Gögn!$F$2:$F$11876,$A173,Gögn!$A$2:$A$11876,BG$207)</f>
        <v>0.9</v>
      </c>
      <c r="BH173" s="24">
        <f>SUMIFS(Gögn!$K$2:$K$11876,Gögn!$F$2:$F$11876,$A173,Gögn!$A$2:$A$11876,BH$207)</f>
        <v>5.27</v>
      </c>
      <c r="BI173" s="24">
        <f>SUMIFS(Gögn!$K$2:$K$11876,Gögn!$F$2:$F$11876,$A173,Gögn!$A$2:$A$11876,BI$207)</f>
        <v>0.6</v>
      </c>
      <c r="BJ173" s="24">
        <f>SUMIFS(Gögn!$K$2:$K$11876,Gögn!$F$2:$F$11876,$A173,Gögn!$A$2:$A$11876,BJ$207)</f>
        <v>0.6</v>
      </c>
      <c r="BK173" s="24">
        <f>SUMIFS(Gögn!$K$2:$K$11876,Gögn!$F$2:$F$11876,$A173,Gögn!$A$2:$A$11876,BK$207)</f>
        <v>1.1000000000000001</v>
      </c>
      <c r="BL173" s="24">
        <f>SUMIFS(Gögn!$K$2:$K$11876,Gögn!$F$2:$F$11876,$A173,Gögn!$A$2:$A$11876,BL$207)</f>
        <v>3</v>
      </c>
      <c r="BM173" s="24">
        <f>SUMIFS(Gögn!$K$2:$K$11876,Gögn!$F$2:$F$11876,$A173,Gögn!$A$2:$A$11876,BM$207)</f>
        <v>0</v>
      </c>
      <c r="BN173" s="24">
        <f>SUMIFS(Gögn!$K$2:$K$11876,Gögn!$F$2:$F$11876,$A173,Gögn!$A$2:$A$11876,BN$207)</f>
        <v>0</v>
      </c>
      <c r="BO173" s="24">
        <f>SUMIFS(Gögn!$K$2:$K$11876,Gögn!$F$2:$F$11876,$A173,Gögn!$A$2:$A$11876,BO$207)</f>
        <v>0</v>
      </c>
      <c r="BP173" s="24">
        <f>SUMIFS(Gögn!$K$2:$K$11876,Gögn!$F$2:$F$11876,$A173,Gögn!$A$2:$A$11876,BP$207)</f>
        <v>2.7</v>
      </c>
      <c r="BQ173" s="24">
        <f>SUMIFS(Gögn!$K$2:$K$11876,Gögn!$F$2:$F$11876,$A173,Gögn!$A$2:$A$11876,BQ$207)</f>
        <v>4</v>
      </c>
      <c r="BR173" s="24">
        <f>SUMIFS(Gögn!$K$2:$K$11876,Gögn!$F$2:$F$11876,$A173,Gögn!$A$2:$A$11876,BR$207)</f>
        <v>2.2999999999999998</v>
      </c>
      <c r="BS173" s="24">
        <f>SUMIFS(Gögn!$K$2:$K$11876,Gögn!$F$2:$F$11876,$A173,Gögn!$A$2:$A$11876,BS$207)</f>
        <v>1.2</v>
      </c>
      <c r="BT173" s="24">
        <f>SUMIFS(Gögn!$K$2:$K$11876,Gögn!$F$2:$F$11876,$A173,Gögn!$A$2:$A$11876,BT$207)</f>
        <v>1.8</v>
      </c>
      <c r="BU173" s="24">
        <f>SUMIFS(Gögn!$K$2:$K$11876,Gögn!$F$2:$F$11876,$A173,Gögn!$A$2:$A$11876,BU$207)</f>
        <v>1.4</v>
      </c>
      <c r="BV173" s="24">
        <f>SUMIFS(Gögn!$K$2:$K$11876,Gögn!$F$2:$F$11876,$A173,Gögn!$A$2:$A$11876,BV$207)</f>
        <v>7.4</v>
      </c>
      <c r="BW173" s="24">
        <f>SUMIFS(Gögn!$K$2:$K$11876,Gögn!$F$2:$F$11876,$A173,Gögn!$A$2:$A$11876,BW$207)</f>
        <v>6.6</v>
      </c>
      <c r="BX173" s="24">
        <f>SUMIFS(Gögn!$K$2:$K$11876,Gögn!$F$2:$F$11876,$A173,Gögn!$A$2:$A$11876,BX$207)</f>
        <v>0.41</v>
      </c>
      <c r="BY173" s="24">
        <f>SUMIFS(Gögn!$K$2:$K$11876,Gögn!$F$2:$F$11876,$A173,Gögn!$A$2:$A$11876,BY$207)</f>
        <v>2.4</v>
      </c>
      <c r="BZ173" s="24">
        <f>SUMIFS(Gögn!$K$2:$K$11876,Gögn!$F$2:$F$11876,$A173,Gögn!$A$2:$A$11876,BZ$207)</f>
        <v>61.5</v>
      </c>
      <c r="CA173" s="24">
        <f>SUMIFS(Gögn!$K$2:$K$11876,Gögn!$F$2:$F$11876,$A173,Gögn!$A$2:$A$11876,CA$207)</f>
        <v>-0.3</v>
      </c>
      <c r="CB173" s="24">
        <f>SUMIFS(Gögn!$K$2:$K$11876,Gögn!$F$2:$F$11876,$A173,Gögn!$A$2:$A$11876,CB$207)</f>
        <v>1.7</v>
      </c>
      <c r="CC173" s="24">
        <f>SUMIFS(Gögn!$K$2:$K$11876,Gögn!$F$2:$F$11876,$A173,Gögn!$A$2:$A$11876,CC$207)</f>
        <v>0</v>
      </c>
      <c r="CD173" s="24">
        <f>SUMIFS(Gögn!$K$2:$K$11876,Gögn!$F$2:$F$11876,$A173,Gögn!$A$2:$A$11876,CD$207)</f>
        <v>0</v>
      </c>
    </row>
    <row r="174" spans="1:82" ht="15" customHeight="1">
      <c r="A174" s="19" t="s">
        <v>94</v>
      </c>
      <c r="B174" s="19"/>
      <c r="C174" s="25" t="s">
        <v>570</v>
      </c>
      <c r="D174" s="22">
        <f>IFERROR(SUMPRODUCT(E174:CD174,$E$83:$CD$83)/SUM($E$83:$CD$83),"")</f>
        <v>11.175133599726516</v>
      </c>
      <c r="E174" s="22">
        <f>SUMIFS(Gögn!$K$2:$K$11876,Gögn!$F$2:$F$11876,$A174,Gögn!$A$2:$A$11876,E$207)</f>
        <v>19.100000000000001</v>
      </c>
      <c r="F174" s="22">
        <f>SUMIFS(Gögn!$K$2:$K$11876,Gögn!$F$2:$F$11876,$A174,Gögn!$A$2:$A$11876,F$207)</f>
        <v>15.7</v>
      </c>
      <c r="G174" s="22">
        <f>SUMIFS(Gögn!$K$2:$K$11876,Gögn!$F$2:$F$11876,$A174,Gögn!$A$2:$A$11876,G$207)</f>
        <v>10</v>
      </c>
      <c r="H174" s="22">
        <f>SUMIFS(Gögn!$K$2:$K$11876,Gögn!$F$2:$F$11876,$A174,Gögn!$A$2:$A$11876,H$207)</f>
        <v>5.2</v>
      </c>
      <c r="I174" s="22">
        <f>SUMIFS(Gögn!$K$2:$K$11876,Gögn!$F$2:$F$11876,$A174,Gögn!$A$2:$A$11876,I$207)</f>
        <v>4.9000000000000004</v>
      </c>
      <c r="J174" s="22">
        <f>SUMIFS(Gögn!$K$2:$K$11876,Gögn!$F$2:$F$11876,$A174,Gögn!$A$2:$A$11876,J$207)</f>
        <v>6.3</v>
      </c>
      <c r="K174" s="22">
        <f>SUMIFS(Gögn!$K$2:$K$11876,Gögn!$F$2:$F$11876,$A174,Gögn!$A$2:$A$11876,K$207)</f>
        <v>0.5</v>
      </c>
      <c r="L174" s="22">
        <f>SUMIFS(Gögn!$K$2:$K$11876,Gögn!$F$2:$F$11876,$A174,Gögn!$A$2:$A$11876,L$207)</f>
        <v>13.5</v>
      </c>
      <c r="M174" s="22">
        <f>SUMIFS(Gögn!$K$2:$K$11876,Gögn!$F$2:$F$11876,$A174,Gögn!$A$2:$A$11876,M$207)</f>
        <v>6.6</v>
      </c>
      <c r="N174" s="22">
        <f>SUMIFS(Gögn!$K$2:$K$11876,Gögn!$F$2:$F$11876,$A174,Gögn!$A$2:$A$11876,N$207)</f>
        <v>19.3</v>
      </c>
      <c r="O174" s="22">
        <f>SUMIFS(Gögn!$K$2:$K$11876,Gögn!$F$2:$F$11876,$A174,Gögn!$A$2:$A$11876,O$207)</f>
        <v>18</v>
      </c>
      <c r="P174" s="22">
        <f>SUMIFS(Gögn!$K$2:$K$11876,Gögn!$F$2:$F$11876,$A174,Gögn!$A$2:$A$11876,P$207)</f>
        <v>13.6</v>
      </c>
      <c r="Q174" s="22">
        <f>SUMIFS(Gögn!$K$2:$K$11876,Gögn!$F$2:$F$11876,$A174,Gögn!$A$2:$A$11876,Q$207)</f>
        <v>10.5</v>
      </c>
      <c r="R174" s="22">
        <f>SUMIFS(Gögn!$K$2:$K$11876,Gögn!$F$2:$F$11876,$A174,Gögn!$A$2:$A$11876,R$207)</f>
        <v>5</v>
      </c>
      <c r="S174" s="22">
        <f>SUMIFS(Gögn!$K$2:$K$11876,Gögn!$F$2:$F$11876,$A174,Gögn!$A$2:$A$11876,S$207)</f>
        <v>16.8</v>
      </c>
      <c r="T174" s="22">
        <f>SUMIFS(Gögn!$K$2:$K$11876,Gögn!$F$2:$F$11876,$A174,Gögn!$A$2:$A$11876,T$207)</f>
        <v>5</v>
      </c>
      <c r="U174" s="22">
        <f>SUMIFS(Gögn!$K$2:$K$11876,Gögn!$F$2:$F$11876,$A174,Gögn!$A$2:$A$11876,U$207)</f>
        <v>5.6</v>
      </c>
      <c r="V174" s="22">
        <f>SUMIFS(Gögn!$K$2:$K$11876,Gögn!$F$2:$F$11876,$A174,Gögn!$A$2:$A$11876,V$207)</f>
        <v>11.2</v>
      </c>
      <c r="W174" s="22">
        <f>SUMIFS(Gögn!$K$2:$K$11876,Gögn!$F$2:$F$11876,$A174,Gögn!$A$2:$A$11876,W$207)</f>
        <v>0</v>
      </c>
      <c r="X174" s="22">
        <f>SUMIFS(Gögn!$K$2:$K$11876,Gögn!$F$2:$F$11876,$A174,Gögn!$A$2:$A$11876,X$207)</f>
        <v>0</v>
      </c>
      <c r="Y174" s="22">
        <f>SUMIFS(Gögn!$K$2:$K$11876,Gögn!$F$2:$F$11876,$A174,Gögn!$A$2:$A$11876,Y$207)</f>
        <v>16.399999999999999</v>
      </c>
      <c r="Z174" s="22">
        <f>SUMIFS(Gögn!$K$2:$K$11876,Gögn!$F$2:$F$11876,$A174,Gögn!$A$2:$A$11876,Z$207)</f>
        <v>11.6</v>
      </c>
      <c r="AA174" s="22">
        <f>SUMIFS(Gögn!$K$2:$K$11876,Gögn!$F$2:$F$11876,$A174,Gögn!$A$2:$A$11876,AA$207)</f>
        <v>7.3</v>
      </c>
      <c r="AB174" s="22">
        <f>SUMIFS(Gögn!$K$2:$K$11876,Gögn!$F$2:$F$11876,$A174,Gögn!$A$2:$A$11876,AB$207)</f>
        <v>19.600000000000001</v>
      </c>
      <c r="AC174" s="22">
        <f>SUMIFS(Gögn!$K$2:$K$11876,Gögn!$F$2:$F$11876,$A174,Gögn!$A$2:$A$11876,AC$207)</f>
        <v>0</v>
      </c>
      <c r="AD174" s="22">
        <f>SUMIFS(Gögn!$K$2:$K$11876,Gögn!$F$2:$F$11876,$A174,Gögn!$A$2:$A$11876,AD$207)</f>
        <v>15.9</v>
      </c>
      <c r="AE174" s="22">
        <f>SUMIFS(Gögn!$K$2:$K$11876,Gögn!$F$2:$F$11876,$A174,Gögn!$A$2:$A$11876,AE$207)</f>
        <v>11.5</v>
      </c>
      <c r="AF174" s="22">
        <f>SUMIFS(Gögn!$K$2:$K$11876,Gögn!$F$2:$F$11876,$A174,Gögn!$A$2:$A$11876,AF$207)</f>
        <v>5.0999999999999996</v>
      </c>
      <c r="AG174" s="22">
        <f>SUMIFS(Gögn!$K$2:$K$11876,Gögn!$F$2:$F$11876,$A174,Gögn!$A$2:$A$11876,AG$207)</f>
        <v>14.03</v>
      </c>
      <c r="AH174" s="22">
        <f>SUMIFS(Gögn!$K$2:$K$11876,Gögn!$F$2:$F$11876,$A174,Gögn!$A$2:$A$11876,AH$207)</f>
        <v>1.7</v>
      </c>
      <c r="AI174" s="22">
        <f>SUMIFS(Gögn!$K$2:$K$11876,Gögn!$F$2:$F$11876,$A174,Gögn!$A$2:$A$11876,AI$207)</f>
        <v>1.49</v>
      </c>
      <c r="AJ174" s="22">
        <f>SUMIFS(Gögn!$K$2:$K$11876,Gögn!$F$2:$F$11876,$A174,Gögn!$A$2:$A$11876,AJ$207)</f>
        <v>5.0999999999999996</v>
      </c>
      <c r="AK174" s="22">
        <f>SUMIFS(Gögn!$K$2:$K$11876,Gögn!$F$2:$F$11876,$A174,Gögn!$A$2:$A$11876,AK$207)</f>
        <v>3.73</v>
      </c>
      <c r="AL174" s="22">
        <f>SUMIFS(Gögn!$K$2:$K$11876,Gögn!$F$2:$F$11876,$A174,Gögn!$A$2:$A$11876,AL$207)</f>
        <v>4.05</v>
      </c>
      <c r="AM174" s="22">
        <f>SUMIFS(Gögn!$K$2:$K$11876,Gögn!$F$2:$F$11876,$A174,Gögn!$A$2:$A$11876,AM$207)</f>
        <v>7</v>
      </c>
      <c r="AN174" s="22">
        <f>SUMIFS(Gögn!$K$2:$K$11876,Gögn!$F$2:$F$11876,$A174,Gögn!$A$2:$A$11876,AN$207)</f>
        <v>10.28</v>
      </c>
      <c r="AO174" s="22">
        <f>SUMIFS(Gögn!$K$2:$K$11876,Gögn!$F$2:$F$11876,$A174,Gögn!$A$2:$A$11876,AO$207)</f>
        <v>13.91</v>
      </c>
      <c r="AP174" s="22">
        <f>SUMIFS(Gögn!$K$2:$K$11876,Gögn!$F$2:$F$11876,$A174,Gögn!$A$2:$A$11876,AP$207)</f>
        <v>15.55</v>
      </c>
      <c r="AQ174" s="22">
        <f>SUMIFS(Gögn!$K$2:$K$11876,Gögn!$F$2:$F$11876,$A174,Gögn!$A$2:$A$11876,AQ$207)</f>
        <v>14.51</v>
      </c>
      <c r="AR174" s="22">
        <f>SUMIFS(Gögn!$K$2:$K$11876,Gögn!$F$2:$F$11876,$A174,Gögn!$A$2:$A$11876,AR$207)</f>
        <v>12.58</v>
      </c>
      <c r="AS174" s="22">
        <f>SUMIFS(Gögn!$K$2:$K$11876,Gögn!$F$2:$F$11876,$A174,Gögn!$A$2:$A$11876,AS$207)</f>
        <v>10.16</v>
      </c>
      <c r="AT174" s="22">
        <f>SUMIFS(Gögn!$K$2:$K$11876,Gögn!$F$2:$F$11876,$A174,Gögn!$A$2:$A$11876,AT$207)</f>
        <v>2.04</v>
      </c>
      <c r="AU174" s="22">
        <f>SUMIFS(Gögn!$K$2:$K$11876,Gögn!$F$2:$F$11876,$A174,Gögn!$A$2:$A$11876,AU$207)</f>
        <v>18.8</v>
      </c>
      <c r="AV174" s="22">
        <f>SUMIFS(Gögn!$K$2:$K$11876,Gögn!$F$2:$F$11876,$A174,Gögn!$A$2:$A$11876,AV$207)</f>
        <v>4.5</v>
      </c>
      <c r="AW174" s="22">
        <f>SUMIFS(Gögn!$K$2:$K$11876,Gögn!$F$2:$F$11876,$A174,Gögn!$A$2:$A$11876,AW$207)</f>
        <v>11.2</v>
      </c>
      <c r="AX174" s="22">
        <f>SUMIFS(Gögn!$K$2:$K$11876,Gögn!$F$2:$F$11876,$A174,Gögn!$A$2:$A$11876,AX$207)</f>
        <v>4.3</v>
      </c>
      <c r="AY174" s="22">
        <f>SUMIFS(Gögn!$K$2:$K$11876,Gögn!$F$2:$F$11876,$A174,Gögn!$A$2:$A$11876,AY$207)</f>
        <v>11.7</v>
      </c>
      <c r="AZ174" s="22">
        <f>SUMIFS(Gögn!$K$2:$K$11876,Gögn!$F$2:$F$11876,$A174,Gögn!$A$2:$A$11876,AZ$207)</f>
        <v>15.9</v>
      </c>
      <c r="BA174" s="22">
        <f>SUMIFS(Gögn!$K$2:$K$11876,Gögn!$F$2:$F$11876,$A174,Gögn!$A$2:$A$11876,BA$207)</f>
        <v>20.2</v>
      </c>
      <c r="BB174" s="22">
        <f>SUMIFS(Gögn!$K$2:$K$11876,Gögn!$F$2:$F$11876,$A174,Gögn!$A$2:$A$11876,BB$207)</f>
        <v>13.1</v>
      </c>
      <c r="BC174" s="22">
        <f>SUMIFS(Gögn!$K$2:$K$11876,Gögn!$F$2:$F$11876,$A174,Gögn!$A$2:$A$11876,BC$207)</f>
        <v>2</v>
      </c>
      <c r="BD174" s="22">
        <f>SUMIFS(Gögn!$K$2:$K$11876,Gögn!$F$2:$F$11876,$A174,Gögn!$A$2:$A$11876,BD$207)</f>
        <v>5</v>
      </c>
      <c r="BE174" s="22">
        <f>SUMIFS(Gögn!$K$2:$K$11876,Gögn!$F$2:$F$11876,$A174,Gögn!$A$2:$A$11876,BE$207)</f>
        <v>14.7</v>
      </c>
      <c r="BF174" s="22">
        <f>SUMIFS(Gögn!$K$2:$K$11876,Gögn!$F$2:$F$11876,$A174,Gögn!$A$2:$A$11876,BF$207)</f>
        <v>10.4</v>
      </c>
      <c r="BG174" s="22">
        <f>SUMIFS(Gögn!$K$2:$K$11876,Gögn!$F$2:$F$11876,$A174,Gögn!$A$2:$A$11876,BG$207)</f>
        <v>4.7</v>
      </c>
      <c r="BH174" s="22">
        <f>SUMIFS(Gögn!$K$2:$K$11876,Gögn!$F$2:$F$11876,$A174,Gögn!$A$2:$A$11876,BH$207)</f>
        <v>11.36</v>
      </c>
      <c r="BI174" s="22">
        <f>SUMIFS(Gögn!$K$2:$K$11876,Gögn!$F$2:$F$11876,$A174,Gögn!$A$2:$A$11876,BI$207)</f>
        <v>16.2</v>
      </c>
      <c r="BJ174" s="22">
        <f>SUMIFS(Gögn!$K$2:$K$11876,Gögn!$F$2:$F$11876,$A174,Gögn!$A$2:$A$11876,BJ$207)</f>
        <v>10.4</v>
      </c>
      <c r="BK174" s="22">
        <f>SUMIFS(Gögn!$K$2:$K$11876,Gögn!$F$2:$F$11876,$A174,Gögn!$A$2:$A$11876,BK$207)</f>
        <v>1.9</v>
      </c>
      <c r="BL174" s="22">
        <f>SUMIFS(Gögn!$K$2:$K$11876,Gögn!$F$2:$F$11876,$A174,Gögn!$A$2:$A$11876,BL$207)</f>
        <v>15.8</v>
      </c>
      <c r="BM174" s="22">
        <f>SUMIFS(Gögn!$K$2:$K$11876,Gögn!$F$2:$F$11876,$A174,Gögn!$A$2:$A$11876,BM$207)</f>
        <v>0</v>
      </c>
      <c r="BN174" s="22">
        <f>SUMIFS(Gögn!$K$2:$K$11876,Gögn!$F$2:$F$11876,$A174,Gögn!$A$2:$A$11876,BN$207)</f>
        <v>0</v>
      </c>
      <c r="BO174" s="22">
        <f>SUMIFS(Gögn!$K$2:$K$11876,Gögn!$F$2:$F$11876,$A174,Gögn!$A$2:$A$11876,BO$207)</f>
        <v>5.2</v>
      </c>
      <c r="BP174" s="22">
        <f>SUMIFS(Gögn!$K$2:$K$11876,Gögn!$F$2:$F$11876,$A174,Gögn!$A$2:$A$11876,BP$207)</f>
        <v>10.56</v>
      </c>
      <c r="BQ174" s="22">
        <f>SUMIFS(Gögn!$K$2:$K$11876,Gögn!$F$2:$F$11876,$A174,Gögn!$A$2:$A$11876,BQ$207)</f>
        <v>17.36</v>
      </c>
      <c r="BR174" s="22">
        <f>SUMIFS(Gögn!$K$2:$K$11876,Gögn!$F$2:$F$11876,$A174,Gögn!$A$2:$A$11876,BR$207)</f>
        <v>21.76</v>
      </c>
      <c r="BS174" s="22">
        <f>SUMIFS(Gögn!$K$2:$K$11876,Gögn!$F$2:$F$11876,$A174,Gögn!$A$2:$A$11876,BS$207)</f>
        <v>14</v>
      </c>
      <c r="BT174" s="22">
        <f>SUMIFS(Gögn!$K$2:$K$11876,Gögn!$F$2:$F$11876,$A174,Gögn!$A$2:$A$11876,BT$207)</f>
        <v>16.899999999999999</v>
      </c>
      <c r="BU174" s="22">
        <f>SUMIFS(Gögn!$K$2:$K$11876,Gögn!$F$2:$F$11876,$A174,Gögn!$A$2:$A$11876,BU$207)</f>
        <v>3</v>
      </c>
      <c r="BV174" s="22">
        <f>SUMIFS(Gögn!$K$2:$K$11876,Gögn!$F$2:$F$11876,$A174,Gögn!$A$2:$A$11876,BV$207)</f>
        <v>5.7</v>
      </c>
      <c r="BW174" s="22">
        <f>SUMIFS(Gögn!$K$2:$K$11876,Gögn!$F$2:$F$11876,$A174,Gögn!$A$2:$A$11876,BW$207)</f>
        <v>10.1</v>
      </c>
      <c r="BX174" s="22">
        <f>SUMIFS(Gögn!$K$2:$K$11876,Gögn!$F$2:$F$11876,$A174,Gögn!$A$2:$A$11876,BX$207)</f>
        <v>13.8</v>
      </c>
      <c r="BY174" s="22">
        <f>SUMIFS(Gögn!$K$2:$K$11876,Gögn!$F$2:$F$11876,$A174,Gögn!$A$2:$A$11876,BY$207)</f>
        <v>14.2</v>
      </c>
      <c r="BZ174" s="22">
        <f>SUMIFS(Gögn!$K$2:$K$11876,Gögn!$F$2:$F$11876,$A174,Gögn!$A$2:$A$11876,BZ$207)</f>
        <v>17.600000000000001</v>
      </c>
      <c r="CA174" s="22">
        <f>SUMIFS(Gögn!$K$2:$K$11876,Gögn!$F$2:$F$11876,$A174,Gögn!$A$2:$A$11876,CA$207)</f>
        <v>0.2</v>
      </c>
      <c r="CB174" s="22">
        <f>SUMIFS(Gögn!$K$2:$K$11876,Gögn!$F$2:$F$11876,$A174,Gögn!$A$2:$A$11876,CB$207)</f>
        <v>12.4</v>
      </c>
      <c r="CC174" s="22">
        <f>SUMIFS(Gögn!$K$2:$K$11876,Gögn!$F$2:$F$11876,$A174,Gögn!$A$2:$A$11876,CC$207)</f>
        <v>0</v>
      </c>
      <c r="CD174" s="22">
        <f>SUMIFS(Gögn!$K$2:$K$11876,Gögn!$F$2:$F$11876,$A174,Gögn!$A$2:$A$11876,CD$207)</f>
        <v>0</v>
      </c>
    </row>
    <row r="175" spans="1:82" ht="15" customHeight="1">
      <c r="A175" s="19" t="s">
        <v>96</v>
      </c>
      <c r="B175" s="19"/>
      <c r="C175" s="23" t="s">
        <v>97</v>
      </c>
      <c r="D175" s="24">
        <f>IFERROR(SUMPRODUCT(E175:CD175,$E$83:$CD$83)/SUM($E$83:$CD$83),"")</f>
        <v>0.20750512226055809</v>
      </c>
      <c r="E175" s="24">
        <f>SUMIFS(Gögn!$K$2:$K$11876,Gögn!$F$2:$F$11876,$A175,Gögn!$A$2:$A$11876,E$207)</f>
        <v>0.24</v>
      </c>
      <c r="F175" s="24">
        <f>SUMIFS(Gögn!$K$2:$K$11876,Gögn!$F$2:$F$11876,$A175,Gögn!$A$2:$A$11876,F$207)</f>
        <v>0.24</v>
      </c>
      <c r="G175" s="24">
        <f>SUMIFS(Gögn!$K$2:$K$11876,Gögn!$F$2:$F$11876,$A175,Gögn!$A$2:$A$11876,G$207)</f>
        <v>0.24</v>
      </c>
      <c r="H175" s="24">
        <f>SUMIFS(Gögn!$K$2:$K$11876,Gögn!$F$2:$F$11876,$A175,Gögn!$A$2:$A$11876,H$207)</f>
        <v>0.24</v>
      </c>
      <c r="I175" s="24">
        <f>SUMIFS(Gögn!$K$2:$K$11876,Gögn!$F$2:$F$11876,$A175,Gögn!$A$2:$A$11876,I$207)</f>
        <v>0.25</v>
      </c>
      <c r="J175" s="24">
        <f>SUMIFS(Gögn!$K$2:$K$11876,Gögn!$F$2:$F$11876,$A175,Gögn!$A$2:$A$11876,J$207)</f>
        <v>0.25</v>
      </c>
      <c r="K175" s="24">
        <f>SUMIFS(Gögn!$K$2:$K$11876,Gögn!$F$2:$F$11876,$A175,Gögn!$A$2:$A$11876,K$207)</f>
        <v>0.25</v>
      </c>
      <c r="L175" s="24">
        <f>SUMIFS(Gögn!$K$2:$K$11876,Gögn!$F$2:$F$11876,$A175,Gögn!$A$2:$A$11876,L$207)</f>
        <v>0.3</v>
      </c>
      <c r="M175" s="24">
        <f>SUMIFS(Gögn!$K$2:$K$11876,Gögn!$F$2:$F$11876,$A175,Gögn!$A$2:$A$11876,M$207)</f>
        <v>0.3</v>
      </c>
      <c r="N175" s="24">
        <f>SUMIFS(Gögn!$K$2:$K$11876,Gögn!$F$2:$F$11876,$A175,Gögn!$A$2:$A$11876,N$207)</f>
        <v>0.3</v>
      </c>
      <c r="O175" s="24">
        <f>SUMIFS(Gögn!$K$2:$K$11876,Gögn!$F$2:$F$11876,$A175,Gögn!$A$2:$A$11876,O$207)</f>
        <v>0.3</v>
      </c>
      <c r="P175" s="24">
        <f>SUMIFS(Gögn!$K$2:$K$11876,Gögn!$F$2:$F$11876,$A175,Gögn!$A$2:$A$11876,P$207)</f>
        <v>0.3</v>
      </c>
      <c r="Q175" s="24">
        <f>SUMIFS(Gögn!$K$2:$K$11876,Gögn!$F$2:$F$11876,$A175,Gögn!$A$2:$A$11876,Q$207)</f>
        <v>0.3</v>
      </c>
      <c r="R175" s="24">
        <f>SUMIFS(Gögn!$K$2:$K$11876,Gögn!$F$2:$F$11876,$A175,Gögn!$A$2:$A$11876,R$207)</f>
        <v>0.3</v>
      </c>
      <c r="S175" s="24">
        <f>SUMIFS(Gögn!$K$2:$K$11876,Gögn!$F$2:$F$11876,$A175,Gögn!$A$2:$A$11876,S$207)</f>
        <v>0.3</v>
      </c>
      <c r="T175" s="24">
        <f>SUMIFS(Gögn!$K$2:$K$11876,Gögn!$F$2:$F$11876,$A175,Gögn!$A$2:$A$11876,T$207)</f>
        <v>0.3</v>
      </c>
      <c r="U175" s="24">
        <f>SUMIFS(Gögn!$K$2:$K$11876,Gögn!$F$2:$F$11876,$A175,Gögn!$A$2:$A$11876,U$207)</f>
        <v>0.3</v>
      </c>
      <c r="V175" s="24">
        <f>SUMIFS(Gögn!$K$2:$K$11876,Gögn!$F$2:$F$11876,$A175,Gögn!$A$2:$A$11876,V$207)</f>
        <v>0.3</v>
      </c>
      <c r="W175" s="24">
        <f>SUMIFS(Gögn!$K$2:$K$11876,Gögn!$F$2:$F$11876,$A175,Gögn!$A$2:$A$11876,W$207)</f>
        <v>0</v>
      </c>
      <c r="X175" s="24">
        <f>SUMIFS(Gögn!$K$2:$K$11876,Gögn!$F$2:$F$11876,$A175,Gögn!$A$2:$A$11876,X$207)</f>
        <v>0</v>
      </c>
      <c r="Y175" s="24">
        <f>SUMIFS(Gögn!$K$2:$K$11876,Gögn!$F$2:$F$11876,$A175,Gögn!$A$2:$A$11876,Y$207)</f>
        <v>0.1</v>
      </c>
      <c r="Z175" s="24">
        <f>SUMIFS(Gögn!$K$2:$K$11876,Gögn!$F$2:$F$11876,$A175,Gögn!$A$2:$A$11876,Z$207)</f>
        <v>0.1</v>
      </c>
      <c r="AA175" s="24">
        <f>SUMIFS(Gögn!$K$2:$K$11876,Gögn!$F$2:$F$11876,$A175,Gögn!$A$2:$A$11876,AA$207)</f>
        <v>0.1</v>
      </c>
      <c r="AB175" s="24">
        <f>SUMIFS(Gögn!$K$2:$K$11876,Gögn!$F$2:$F$11876,$A175,Gögn!$A$2:$A$11876,AB$207)</f>
        <v>0.1</v>
      </c>
      <c r="AC175" s="24">
        <f>SUMIFS(Gögn!$K$2:$K$11876,Gögn!$F$2:$F$11876,$A175,Gögn!$A$2:$A$11876,AC$207)</f>
        <v>0</v>
      </c>
      <c r="AD175" s="24">
        <f>SUMIFS(Gögn!$K$2:$K$11876,Gögn!$F$2:$F$11876,$A175,Gögn!$A$2:$A$11876,AD$207)</f>
        <v>0.38</v>
      </c>
      <c r="AE175" s="24">
        <f>SUMIFS(Gögn!$K$2:$K$11876,Gögn!$F$2:$F$11876,$A175,Gögn!$A$2:$A$11876,AE$207)</f>
        <v>0.38</v>
      </c>
      <c r="AF175" s="24">
        <f>SUMIFS(Gögn!$K$2:$K$11876,Gögn!$F$2:$F$11876,$A175,Gögn!$A$2:$A$11876,AF$207)</f>
        <v>0.34</v>
      </c>
      <c r="AG175" s="24">
        <f>SUMIFS(Gögn!$K$2:$K$11876,Gögn!$F$2:$F$11876,$A175,Gögn!$A$2:$A$11876,AG$207)</f>
        <v>0.49</v>
      </c>
      <c r="AH175" s="24">
        <f>SUMIFS(Gögn!$K$2:$K$11876,Gögn!$F$2:$F$11876,$A175,Gögn!$A$2:$A$11876,AH$207)</f>
        <v>0.5</v>
      </c>
      <c r="AI175" s="24">
        <f>SUMIFS(Gögn!$K$2:$K$11876,Gögn!$F$2:$F$11876,$A175,Gögn!$A$2:$A$11876,AI$207)</f>
        <v>0.85</v>
      </c>
      <c r="AJ175" s="24">
        <f>SUMIFS(Gögn!$K$2:$K$11876,Gögn!$F$2:$F$11876,$A175,Gögn!$A$2:$A$11876,AJ$207)</f>
        <v>0.85</v>
      </c>
      <c r="AK175" s="24">
        <f>SUMIFS(Gögn!$K$2:$K$11876,Gögn!$F$2:$F$11876,$A175,Gögn!$A$2:$A$11876,AK$207)</f>
        <v>0.49</v>
      </c>
      <c r="AL175" s="24">
        <f>SUMIFS(Gögn!$K$2:$K$11876,Gögn!$F$2:$F$11876,$A175,Gögn!$A$2:$A$11876,AL$207)</f>
        <v>0.49</v>
      </c>
      <c r="AM175" s="24">
        <f>SUMIFS(Gögn!$K$2:$K$11876,Gögn!$F$2:$F$11876,$A175,Gögn!$A$2:$A$11876,AM$207)</f>
        <v>0.5</v>
      </c>
      <c r="AN175" s="24">
        <f>SUMIFS(Gögn!$K$2:$K$11876,Gögn!$F$2:$F$11876,$A175,Gögn!$A$2:$A$11876,AN$207)</f>
        <v>0.5</v>
      </c>
      <c r="AO175" s="24">
        <f>SUMIFS(Gögn!$K$2:$K$11876,Gögn!$F$2:$F$11876,$A175,Gögn!$A$2:$A$11876,AO$207)</f>
        <v>0.49</v>
      </c>
      <c r="AP175" s="24">
        <f>SUMIFS(Gögn!$K$2:$K$11876,Gögn!$F$2:$F$11876,$A175,Gögn!$A$2:$A$11876,AP$207)</f>
        <v>0.5</v>
      </c>
      <c r="AQ175" s="24">
        <f>SUMIFS(Gögn!$K$2:$K$11876,Gögn!$F$2:$F$11876,$A175,Gögn!$A$2:$A$11876,AQ$207)</f>
        <v>0.28999999999999998</v>
      </c>
      <c r="AR175" s="24">
        <f>SUMIFS(Gögn!$K$2:$K$11876,Gögn!$F$2:$F$11876,$A175,Gögn!$A$2:$A$11876,AR$207)</f>
        <v>0.28999999999999998</v>
      </c>
      <c r="AS175" s="24">
        <f>SUMIFS(Gögn!$K$2:$K$11876,Gögn!$F$2:$F$11876,$A175,Gögn!$A$2:$A$11876,AS$207)</f>
        <v>0.26</v>
      </c>
      <c r="AT175" s="24">
        <f>SUMIFS(Gögn!$K$2:$K$11876,Gögn!$F$2:$F$11876,$A175,Gögn!$A$2:$A$11876,AT$207)</f>
        <v>0.25</v>
      </c>
      <c r="AU175" s="24">
        <f>SUMIFS(Gögn!$K$2:$K$11876,Gögn!$F$2:$F$11876,$A175,Gögn!$A$2:$A$11876,AU$207)</f>
        <v>0</v>
      </c>
      <c r="AV175" s="24">
        <f>SUMIFS(Gögn!$K$2:$K$11876,Gögn!$F$2:$F$11876,$A175,Gögn!$A$2:$A$11876,AV$207)</f>
        <v>0</v>
      </c>
      <c r="AW175" s="24">
        <f>SUMIFS(Gögn!$K$2:$K$11876,Gögn!$F$2:$F$11876,$A175,Gögn!$A$2:$A$11876,AW$207)</f>
        <v>0</v>
      </c>
      <c r="AX175" s="24">
        <f>SUMIFS(Gögn!$K$2:$K$11876,Gögn!$F$2:$F$11876,$A175,Gögn!$A$2:$A$11876,AX$207)</f>
        <v>0</v>
      </c>
      <c r="AY175" s="24">
        <f>SUMIFS(Gögn!$K$2:$K$11876,Gögn!$F$2:$F$11876,$A175,Gögn!$A$2:$A$11876,AY$207)</f>
        <v>0</v>
      </c>
      <c r="AZ175" s="24">
        <f>SUMIFS(Gögn!$K$2:$K$11876,Gögn!$F$2:$F$11876,$A175,Gögn!$A$2:$A$11876,AZ$207)</f>
        <v>0</v>
      </c>
      <c r="BA175" s="24">
        <f>SUMIFS(Gögn!$K$2:$K$11876,Gögn!$F$2:$F$11876,$A175,Gögn!$A$2:$A$11876,BA$207)</f>
        <v>0</v>
      </c>
      <c r="BB175" s="24">
        <f>SUMIFS(Gögn!$K$2:$K$11876,Gögn!$F$2:$F$11876,$A175,Gögn!$A$2:$A$11876,BB$207)</f>
        <v>0.39</v>
      </c>
      <c r="BC175" s="24">
        <f>SUMIFS(Gögn!$K$2:$K$11876,Gögn!$F$2:$F$11876,$A175,Gögn!$A$2:$A$11876,BC$207)</f>
        <v>0</v>
      </c>
      <c r="BD175" s="24">
        <f>SUMIFS(Gögn!$K$2:$K$11876,Gögn!$F$2:$F$11876,$A175,Gögn!$A$2:$A$11876,BD$207)</f>
        <v>0</v>
      </c>
      <c r="BE175" s="24">
        <f>SUMIFS(Gögn!$K$2:$K$11876,Gögn!$F$2:$F$11876,$A175,Gögn!$A$2:$A$11876,BE$207)</f>
        <v>0.08</v>
      </c>
      <c r="BF175" s="24">
        <f>SUMIFS(Gögn!$K$2:$K$11876,Gögn!$F$2:$F$11876,$A175,Gögn!$A$2:$A$11876,BF$207)</f>
        <v>0.08</v>
      </c>
      <c r="BG175" s="24">
        <f>SUMIFS(Gögn!$K$2:$K$11876,Gögn!$F$2:$F$11876,$A175,Gögn!$A$2:$A$11876,BG$207)</f>
        <v>0.06</v>
      </c>
      <c r="BH175" s="24">
        <f>SUMIFS(Gögn!$K$2:$K$11876,Gögn!$F$2:$F$11876,$A175,Gögn!$A$2:$A$11876,BH$207)</f>
        <v>0.23</v>
      </c>
      <c r="BI175" s="24">
        <f>SUMIFS(Gögn!$K$2:$K$11876,Gögn!$F$2:$F$11876,$A175,Gögn!$A$2:$A$11876,BI$207)</f>
        <v>0.2</v>
      </c>
      <c r="BJ175" s="24">
        <f>SUMIFS(Gögn!$K$2:$K$11876,Gögn!$F$2:$F$11876,$A175,Gögn!$A$2:$A$11876,BJ$207)</f>
        <v>0.2</v>
      </c>
      <c r="BK175" s="24">
        <f>SUMIFS(Gögn!$K$2:$K$11876,Gögn!$F$2:$F$11876,$A175,Gögn!$A$2:$A$11876,BK$207)</f>
        <v>0.2</v>
      </c>
      <c r="BL175" s="24">
        <f>SUMIFS(Gögn!$K$2:$K$11876,Gögn!$F$2:$F$11876,$A175,Gögn!$A$2:$A$11876,BL$207)</f>
        <v>0.12</v>
      </c>
      <c r="BM175" s="24">
        <f>SUMIFS(Gögn!$K$2:$K$11876,Gögn!$F$2:$F$11876,$A175,Gögn!$A$2:$A$11876,BM$207)</f>
        <v>0</v>
      </c>
      <c r="BN175" s="24">
        <f>SUMIFS(Gögn!$K$2:$K$11876,Gögn!$F$2:$F$11876,$A175,Gögn!$A$2:$A$11876,BN$207)</f>
        <v>0</v>
      </c>
      <c r="BO175" s="24">
        <f>SUMIFS(Gögn!$K$2:$K$11876,Gögn!$F$2:$F$11876,$A175,Gögn!$A$2:$A$11876,BO$207)</f>
        <v>0</v>
      </c>
      <c r="BP175" s="24">
        <f>SUMIFS(Gögn!$K$2:$K$11876,Gögn!$F$2:$F$11876,$A175,Gögn!$A$2:$A$11876,BP$207)</f>
        <v>0.5</v>
      </c>
      <c r="BQ175" s="24">
        <f>SUMIFS(Gögn!$K$2:$K$11876,Gögn!$F$2:$F$11876,$A175,Gögn!$A$2:$A$11876,BQ$207)</f>
        <v>0.5</v>
      </c>
      <c r="BR175" s="24">
        <f>SUMIFS(Gögn!$K$2:$K$11876,Gögn!$F$2:$F$11876,$A175,Gögn!$A$2:$A$11876,BR$207)</f>
        <v>0.5</v>
      </c>
      <c r="BS175" s="24">
        <f>SUMIFS(Gögn!$K$2:$K$11876,Gögn!$F$2:$F$11876,$A175,Gögn!$A$2:$A$11876,BS$207)</f>
        <v>0.2</v>
      </c>
      <c r="BT175" s="24">
        <f>SUMIFS(Gögn!$K$2:$K$11876,Gögn!$F$2:$F$11876,$A175,Gögn!$A$2:$A$11876,BT$207)</f>
        <v>0.2</v>
      </c>
      <c r="BU175" s="24">
        <f>SUMIFS(Gögn!$K$2:$K$11876,Gögn!$F$2:$F$11876,$A175,Gögn!$A$2:$A$11876,BU$207)</f>
        <v>0.1</v>
      </c>
      <c r="BV175" s="24">
        <f>SUMIFS(Gögn!$K$2:$K$11876,Gögn!$F$2:$F$11876,$A175,Gögn!$A$2:$A$11876,BV$207)</f>
        <v>0.4</v>
      </c>
      <c r="BW175" s="24">
        <f>SUMIFS(Gögn!$K$2:$K$11876,Gögn!$F$2:$F$11876,$A175,Gögn!$A$2:$A$11876,BW$207)</f>
        <v>0.4</v>
      </c>
      <c r="BX175" s="24">
        <f>SUMIFS(Gögn!$K$2:$K$11876,Gögn!$F$2:$F$11876,$A175,Gögn!$A$2:$A$11876,BX$207)</f>
        <v>0.79</v>
      </c>
      <c r="BY175" s="24">
        <f>SUMIFS(Gögn!$K$2:$K$11876,Gögn!$F$2:$F$11876,$A175,Gögn!$A$2:$A$11876,BY$207)</f>
        <v>0.5</v>
      </c>
      <c r="BZ175" s="24">
        <f>SUMIFS(Gögn!$K$2:$K$11876,Gögn!$F$2:$F$11876,$A175,Gögn!$A$2:$A$11876,BZ$207)</f>
        <v>0.5</v>
      </c>
      <c r="CA175" s="24">
        <f>SUMIFS(Gögn!$K$2:$K$11876,Gögn!$F$2:$F$11876,$A175,Gögn!$A$2:$A$11876,CA$207)</f>
        <v>0.1</v>
      </c>
      <c r="CB175" s="24">
        <f>SUMIFS(Gögn!$K$2:$K$11876,Gögn!$F$2:$F$11876,$A175,Gögn!$A$2:$A$11876,CB$207)</f>
        <v>0.5</v>
      </c>
      <c r="CC175" s="24">
        <f>SUMIFS(Gögn!$K$2:$K$11876,Gögn!$F$2:$F$11876,$A175,Gögn!$A$2:$A$11876,CC$207)</f>
        <v>0</v>
      </c>
      <c r="CD175" s="24">
        <f>SUMIFS(Gögn!$K$2:$K$11876,Gögn!$F$2:$F$11876,$A175,Gögn!$A$2:$A$11876,CD$207)</f>
        <v>0</v>
      </c>
    </row>
    <row r="176" spans="1:82" ht="15" customHeight="1">
      <c r="A176" s="5" t="s">
        <v>465</v>
      </c>
      <c r="B176" s="5"/>
      <c r="C176" s="23"/>
      <c r="D176" s="24"/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  <c r="AD176" s="24"/>
      <c r="AE176" s="24"/>
      <c r="AF176" s="24"/>
      <c r="AG176" s="24"/>
      <c r="AH176" s="24"/>
      <c r="AI176" s="24"/>
      <c r="AJ176" s="24"/>
      <c r="AK176" s="24"/>
      <c r="AL176" s="24"/>
      <c r="AM176" s="24"/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  <c r="AX176" s="24"/>
      <c r="AY176" s="24"/>
      <c r="AZ176" s="24"/>
      <c r="BA176" s="24"/>
      <c r="BB176" s="24"/>
      <c r="BC176" s="24"/>
      <c r="BD176" s="24"/>
      <c r="BE176" s="24"/>
      <c r="BF176" s="24"/>
      <c r="BG176" s="24"/>
      <c r="BH176" s="24"/>
      <c r="BI176" s="24"/>
      <c r="BJ176" s="24"/>
      <c r="BK176" s="24"/>
      <c r="BL176" s="24"/>
      <c r="BM176" s="24"/>
      <c r="BN176" s="24"/>
      <c r="BO176" s="24"/>
      <c r="BP176" s="24"/>
      <c r="BQ176" s="24"/>
      <c r="BR176" s="24"/>
      <c r="BS176" s="24"/>
      <c r="BT176" s="24"/>
      <c r="BU176" s="24"/>
      <c r="BV176" s="24"/>
      <c r="BW176" s="24"/>
      <c r="BX176" s="24"/>
      <c r="BY176" s="24"/>
      <c r="BZ176" s="24"/>
      <c r="CA176" s="24"/>
      <c r="CB176" s="24"/>
      <c r="CC176" s="24"/>
      <c r="CD176" s="24"/>
    </row>
    <row r="177" spans="1:82" ht="15" customHeight="1">
      <c r="A177" s="5"/>
      <c r="B177" s="5"/>
      <c r="C177" s="21" t="s">
        <v>341</v>
      </c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  <c r="AZ177" s="22"/>
      <c r="BA177" s="22"/>
      <c r="BB177" s="22"/>
      <c r="BC177" s="22"/>
      <c r="BD177" s="22"/>
      <c r="BE177" s="22"/>
      <c r="BF177" s="22"/>
      <c r="BG177" s="22"/>
      <c r="BH177" s="22"/>
      <c r="BI177" s="22"/>
      <c r="BJ177" s="22"/>
      <c r="BK177" s="22"/>
      <c r="BL177" s="22"/>
      <c r="BM177" s="22"/>
      <c r="BN177" s="22"/>
      <c r="BO177" s="22"/>
      <c r="BP177" s="22"/>
      <c r="BQ177" s="22"/>
      <c r="BR177" s="22"/>
      <c r="BS177" s="22"/>
      <c r="BT177" s="22"/>
      <c r="BU177" s="22"/>
      <c r="BV177" s="22"/>
      <c r="BW177" s="22"/>
      <c r="BX177" s="22"/>
      <c r="BY177" s="22"/>
      <c r="BZ177" s="22"/>
      <c r="CA177" s="22"/>
      <c r="CB177" s="22"/>
      <c r="CC177" s="22"/>
      <c r="CD177" s="22"/>
    </row>
    <row r="178" spans="1:82" ht="15" customHeight="1">
      <c r="A178" s="5" t="s">
        <v>431</v>
      </c>
      <c r="B178" s="5"/>
      <c r="C178" s="23" t="s">
        <v>318</v>
      </c>
      <c r="D178" s="24">
        <f t="shared" ref="D178:D186" si="88">SUM(E178:CD178)</f>
        <v>95768.046000000017</v>
      </c>
      <c r="E178" s="24">
        <f>SUMIFS(Gögn!$I$2:$I$11876,Gögn!$F$2:$F$11876,"*"&amp;LEFT($A178,4)&amp;"*",Gögn!$A$2:$A$11876,E$207,Gögn!$F$2:$F$11876,"*"&amp;RIGHT($A178,5)&amp;"*",Gögn!$F$2:$F$11876,"&lt;&gt;"&amp;"*"&amp;LEFT($A178,11)&amp;"*")/1000</f>
        <v>522.58399999999995</v>
      </c>
      <c r="F178" s="24">
        <f>SUMIFS(Gögn!$I$2:$I$11876,Gögn!$F$2:$F$11876,"*"&amp;LEFT($A178,4)&amp;"*",Gögn!$A$2:$A$11876,F$207,Gögn!$F$2:$F$11876,"*"&amp;RIGHT($A178,5)&amp;"*",Gögn!$F$2:$F$11876,"&lt;&gt;"&amp;"*"&amp;LEFT($A178,11)&amp;"*")/1000</f>
        <v>1870.258</v>
      </c>
      <c r="G178" s="24">
        <f>SUMIFS(Gögn!$I$2:$I$11876,Gögn!$F$2:$F$11876,"*"&amp;LEFT($A178,4)&amp;"*",Gögn!$A$2:$A$11876,G$207,Gögn!$F$2:$F$11876,"*"&amp;RIGHT($A178,5)&amp;"*",Gögn!$F$2:$F$11876,"&lt;&gt;"&amp;"*"&amp;LEFT($A178,11)&amp;"*")/1000</f>
        <v>1517.777</v>
      </c>
      <c r="H178" s="24">
        <f>SUMIFS(Gögn!$I$2:$I$11876,Gögn!$F$2:$F$11876,"*"&amp;LEFT($A178,4)&amp;"*",Gögn!$A$2:$A$11876,H$207,Gögn!$F$2:$F$11876,"*"&amp;RIGHT($A178,5)&amp;"*",Gögn!$F$2:$F$11876,"&lt;&gt;"&amp;"*"&amp;LEFT($A178,11)&amp;"*")/1000</f>
        <v>0</v>
      </c>
      <c r="I178" s="24">
        <f>SUMIFS(Gögn!$I$2:$I$11876,Gögn!$F$2:$F$11876,"*"&amp;LEFT($A178,4)&amp;"*",Gögn!$A$2:$A$11876,I$207,Gögn!$F$2:$F$11876,"*"&amp;RIGHT($A178,5)&amp;"*",Gögn!$F$2:$F$11876,"&lt;&gt;"&amp;"*"&amp;LEFT($A178,11)&amp;"*")/1000</f>
        <v>0</v>
      </c>
      <c r="J178" s="24">
        <f>SUMIFS(Gögn!$I$2:$I$11876,Gögn!$F$2:$F$11876,"*"&amp;LEFT($A178,4)&amp;"*",Gögn!$A$2:$A$11876,J$207,Gögn!$F$2:$F$11876,"*"&amp;RIGHT($A178,5)&amp;"*",Gögn!$F$2:$F$11876,"&lt;&gt;"&amp;"*"&amp;LEFT($A178,11)&amp;"*")/1000</f>
        <v>379.27699999999999</v>
      </c>
      <c r="K178" s="24">
        <f>SUMIFS(Gögn!$I$2:$I$11876,Gögn!$F$2:$F$11876,"*"&amp;LEFT($A178,4)&amp;"*",Gögn!$A$2:$A$11876,K$207,Gögn!$F$2:$F$11876,"*"&amp;RIGHT($A178,5)&amp;"*",Gögn!$F$2:$F$11876,"&lt;&gt;"&amp;"*"&amp;LEFT($A178,11)&amp;"*")/1000</f>
        <v>111.761</v>
      </c>
      <c r="L178" s="24">
        <f>SUMIFS(Gögn!$I$2:$I$11876,Gögn!$F$2:$F$11876,"*"&amp;LEFT($A178,4)&amp;"*",Gögn!$A$2:$A$11876,L$207,Gögn!$F$2:$F$11876,"*"&amp;RIGHT($A178,5)&amp;"*",Gögn!$F$2:$F$11876,"&lt;&gt;"&amp;"*"&amp;LEFT($A178,11)&amp;"*")/1000</f>
        <v>0</v>
      </c>
      <c r="M178" s="24">
        <f>SUMIFS(Gögn!$I$2:$I$11876,Gögn!$F$2:$F$11876,"*"&amp;LEFT($A178,4)&amp;"*",Gögn!$A$2:$A$11876,M$207,Gögn!$F$2:$F$11876,"*"&amp;RIGHT($A178,5)&amp;"*",Gögn!$F$2:$F$11876,"&lt;&gt;"&amp;"*"&amp;LEFT($A178,11)&amp;"*")/1000</f>
        <v>0</v>
      </c>
      <c r="N178" s="24">
        <f>SUMIFS(Gögn!$I$2:$I$11876,Gögn!$F$2:$F$11876,"*"&amp;LEFT($A178,4)&amp;"*",Gögn!$A$2:$A$11876,N$207,Gögn!$F$2:$F$11876,"*"&amp;RIGHT($A178,5)&amp;"*",Gögn!$F$2:$F$11876,"&lt;&gt;"&amp;"*"&amp;LEFT($A178,11)&amp;"*")/1000</f>
        <v>0</v>
      </c>
      <c r="O178" s="24">
        <f>SUMIFS(Gögn!$I$2:$I$11876,Gögn!$F$2:$F$11876,"*"&amp;LEFT($A178,4)&amp;"*",Gögn!$A$2:$A$11876,O$207,Gögn!$F$2:$F$11876,"*"&amp;RIGHT($A178,5)&amp;"*",Gögn!$F$2:$F$11876,"&lt;&gt;"&amp;"*"&amp;LEFT($A178,11)&amp;"*")/1000</f>
        <v>3076</v>
      </c>
      <c r="P178" s="24">
        <f>SUMIFS(Gögn!$I$2:$I$11876,Gögn!$F$2:$F$11876,"*"&amp;LEFT($A178,4)&amp;"*",Gögn!$A$2:$A$11876,P$207,Gögn!$F$2:$F$11876,"*"&amp;RIGHT($A178,5)&amp;"*",Gögn!$F$2:$F$11876,"&lt;&gt;"&amp;"*"&amp;LEFT($A178,11)&amp;"*")/1000</f>
        <v>5630</v>
      </c>
      <c r="Q178" s="24">
        <f>SUMIFS(Gögn!$I$2:$I$11876,Gögn!$F$2:$F$11876,"*"&amp;LEFT($A178,4)&amp;"*",Gögn!$A$2:$A$11876,Q$207,Gögn!$F$2:$F$11876,"*"&amp;RIGHT($A178,5)&amp;"*",Gögn!$F$2:$F$11876,"&lt;&gt;"&amp;"*"&amp;LEFT($A178,11)&amp;"*")/1000</f>
        <v>1540</v>
      </c>
      <c r="R178" s="24">
        <f>SUMIFS(Gögn!$I$2:$I$11876,Gögn!$F$2:$F$11876,"*"&amp;LEFT($A178,4)&amp;"*",Gögn!$A$2:$A$11876,R$207,Gögn!$F$2:$F$11876,"*"&amp;RIGHT($A178,5)&amp;"*",Gögn!$F$2:$F$11876,"&lt;&gt;"&amp;"*"&amp;LEFT($A178,11)&amp;"*")/1000</f>
        <v>0</v>
      </c>
      <c r="S178" s="24">
        <f>SUMIFS(Gögn!$I$2:$I$11876,Gögn!$F$2:$F$11876,"*"&amp;LEFT($A178,4)&amp;"*",Gögn!$A$2:$A$11876,S$207,Gögn!$F$2:$F$11876,"*"&amp;RIGHT($A178,5)&amp;"*",Gögn!$F$2:$F$11876,"&lt;&gt;"&amp;"*"&amp;LEFT($A178,11)&amp;"*")/1000</f>
        <v>0</v>
      </c>
      <c r="T178" s="24">
        <f>SUMIFS(Gögn!$I$2:$I$11876,Gögn!$F$2:$F$11876,"*"&amp;LEFT($A178,4)&amp;"*",Gögn!$A$2:$A$11876,T$207,Gögn!$F$2:$F$11876,"*"&amp;RIGHT($A178,5)&amp;"*",Gögn!$F$2:$F$11876,"&lt;&gt;"&amp;"*"&amp;LEFT($A178,11)&amp;"*")/1000</f>
        <v>0</v>
      </c>
      <c r="U178" s="24">
        <f>SUMIFS(Gögn!$I$2:$I$11876,Gögn!$F$2:$F$11876,"*"&amp;LEFT($A178,4)&amp;"*",Gögn!$A$2:$A$11876,U$207,Gögn!$F$2:$F$11876,"*"&amp;RIGHT($A178,5)&amp;"*",Gögn!$F$2:$F$11876,"&lt;&gt;"&amp;"*"&amp;LEFT($A178,11)&amp;"*")/1000</f>
        <v>0</v>
      </c>
      <c r="V178" s="24">
        <f>SUMIFS(Gögn!$I$2:$I$11876,Gögn!$F$2:$F$11876,"*"&amp;LEFT($A178,4)&amp;"*",Gögn!$A$2:$A$11876,V$207,Gögn!$F$2:$F$11876,"*"&amp;RIGHT($A178,5)&amp;"*",Gögn!$F$2:$F$11876,"&lt;&gt;"&amp;"*"&amp;LEFT($A178,11)&amp;"*")/1000</f>
        <v>2712.7460000000001</v>
      </c>
      <c r="W178" s="24">
        <f>SUMIFS(Gögn!$I$2:$I$11876,Gögn!$F$2:$F$11876,"*"&amp;LEFT($A178,4)&amp;"*",Gögn!$A$2:$A$11876,W$207,Gögn!$F$2:$F$11876,"*"&amp;RIGHT($A178,5)&amp;"*",Gögn!$F$2:$F$11876,"&lt;&gt;"&amp;"*"&amp;LEFT($A178,11)&amp;"*")/1000</f>
        <v>151.245</v>
      </c>
      <c r="X178" s="24">
        <f>SUMIFS(Gögn!$I$2:$I$11876,Gögn!$F$2:$F$11876,"*"&amp;LEFT($A178,4)&amp;"*",Gögn!$A$2:$A$11876,X$207,Gögn!$F$2:$F$11876,"*"&amp;RIGHT($A178,5)&amp;"*",Gögn!$F$2:$F$11876,"&lt;&gt;"&amp;"*"&amp;LEFT($A178,11)&amp;"*")/1000</f>
        <v>1834.43</v>
      </c>
      <c r="Y178" s="24">
        <f>SUMIFS(Gögn!$I$2:$I$11876,Gögn!$F$2:$F$11876,"*"&amp;LEFT($A178,4)&amp;"*",Gögn!$A$2:$A$11876,Y$207,Gögn!$F$2:$F$11876,"*"&amp;RIGHT($A178,5)&amp;"*",Gögn!$F$2:$F$11876,"&lt;&gt;"&amp;"*"&amp;LEFT($A178,11)&amp;"*")/1000</f>
        <v>21318</v>
      </c>
      <c r="Z178" s="24">
        <f>SUMIFS(Gögn!$I$2:$I$11876,Gögn!$F$2:$F$11876,"*"&amp;LEFT($A178,4)&amp;"*",Gögn!$A$2:$A$11876,Z$207,Gögn!$F$2:$F$11876,"*"&amp;RIGHT($A178,5)&amp;"*",Gögn!$F$2:$F$11876,"&lt;&gt;"&amp;"*"&amp;LEFT($A178,11)&amp;"*")/1000</f>
        <v>2256</v>
      </c>
      <c r="AA178" s="24">
        <f>SUMIFS(Gögn!$I$2:$I$11876,Gögn!$F$2:$F$11876,"*"&amp;LEFT($A178,4)&amp;"*",Gögn!$A$2:$A$11876,AA$207,Gögn!$F$2:$F$11876,"*"&amp;RIGHT($A178,5)&amp;"*",Gögn!$F$2:$F$11876,"&lt;&gt;"&amp;"*"&amp;LEFT($A178,11)&amp;"*")/1000</f>
        <v>2441</v>
      </c>
      <c r="AB178" s="24">
        <f>SUMIFS(Gögn!$I$2:$I$11876,Gögn!$F$2:$F$11876,"*"&amp;LEFT($A178,4)&amp;"*",Gögn!$A$2:$A$11876,AB$207,Gögn!$F$2:$F$11876,"*"&amp;RIGHT($A178,5)&amp;"*",Gögn!$F$2:$F$11876,"&lt;&gt;"&amp;"*"&amp;LEFT($A178,11)&amp;"*")/1000</f>
        <v>42</v>
      </c>
      <c r="AC178" s="24">
        <f>SUMIFS(Gögn!$I$2:$I$11876,Gögn!$F$2:$F$11876,"*"&amp;LEFT($A178,4)&amp;"*",Gögn!$A$2:$A$11876,AC$207,Gögn!$F$2:$F$11876,"*"&amp;RIGHT($A178,5)&amp;"*",Gögn!$F$2:$F$11876,"&lt;&gt;"&amp;"*"&amp;LEFT($A178,11)&amp;"*")/1000</f>
        <v>0</v>
      </c>
      <c r="AD178" s="24">
        <f>SUMIFS(Gögn!$I$2:$I$11876,Gögn!$F$2:$F$11876,"*"&amp;LEFT($A178,4)&amp;"*",Gögn!$A$2:$A$11876,AD$207,Gögn!$F$2:$F$11876,"*"&amp;RIGHT($A178,5)&amp;"*",Gögn!$F$2:$F$11876,"&lt;&gt;"&amp;"*"&amp;LEFT($A178,11)&amp;"*")/1000</f>
        <v>0</v>
      </c>
      <c r="AE178" s="24">
        <f>SUMIFS(Gögn!$I$2:$I$11876,Gögn!$F$2:$F$11876,"*"&amp;LEFT($A178,4)&amp;"*",Gögn!$A$2:$A$11876,AE$207,Gögn!$F$2:$F$11876,"*"&amp;RIGHT($A178,5)&amp;"*",Gögn!$F$2:$F$11876,"&lt;&gt;"&amp;"*"&amp;LEFT($A178,11)&amp;"*")/1000</f>
        <v>0</v>
      </c>
      <c r="AF178" s="24">
        <f>SUMIFS(Gögn!$I$2:$I$11876,Gögn!$F$2:$F$11876,"*"&amp;LEFT($A178,4)&amp;"*",Gögn!$A$2:$A$11876,AF$207,Gögn!$F$2:$F$11876,"*"&amp;RIGHT($A178,5)&amp;"*",Gögn!$F$2:$F$11876,"&lt;&gt;"&amp;"*"&amp;LEFT($A178,11)&amp;"*")/1000</f>
        <v>0</v>
      </c>
      <c r="AG178" s="24">
        <f>SUMIFS(Gögn!$I$2:$I$11876,Gögn!$F$2:$F$11876,"*"&amp;LEFT($A178,4)&amp;"*",Gögn!$A$2:$A$11876,AG$207,Gögn!$F$2:$F$11876,"*"&amp;RIGHT($A178,5)&amp;"*",Gögn!$F$2:$F$11876,"&lt;&gt;"&amp;"*"&amp;LEFT($A178,11)&amp;"*")/1000</f>
        <v>326.33800000000002</v>
      </c>
      <c r="AH178" s="24">
        <f>SUMIFS(Gögn!$I$2:$I$11876,Gögn!$F$2:$F$11876,"*"&amp;LEFT($A178,4)&amp;"*",Gögn!$A$2:$A$11876,AH$207,Gögn!$F$2:$F$11876,"*"&amp;RIGHT($A178,5)&amp;"*",Gögn!$F$2:$F$11876,"&lt;&gt;"&amp;"*"&amp;LEFT($A178,11)&amp;"*")/1000</f>
        <v>1417.9939999999999</v>
      </c>
      <c r="AI178" s="24">
        <f>SUMIFS(Gögn!$I$2:$I$11876,Gögn!$F$2:$F$11876,"*"&amp;LEFT($A178,4)&amp;"*",Gögn!$A$2:$A$11876,AI$207,Gögn!$F$2:$F$11876,"*"&amp;RIGHT($A178,5)&amp;"*",Gögn!$F$2:$F$11876,"&lt;&gt;"&amp;"*"&amp;LEFT($A178,11)&amp;"*")/1000</f>
        <v>0</v>
      </c>
      <c r="AJ178" s="24">
        <f>SUMIFS(Gögn!$I$2:$I$11876,Gögn!$F$2:$F$11876,"*"&amp;LEFT($A178,4)&amp;"*",Gögn!$A$2:$A$11876,AJ$207,Gögn!$F$2:$F$11876,"*"&amp;RIGHT($A178,5)&amp;"*",Gögn!$F$2:$F$11876,"&lt;&gt;"&amp;"*"&amp;LEFT($A178,11)&amp;"*")/1000</f>
        <v>0</v>
      </c>
      <c r="AK178" s="24">
        <f>SUMIFS(Gögn!$I$2:$I$11876,Gögn!$F$2:$F$11876,"*"&amp;LEFT($A178,4)&amp;"*",Gögn!$A$2:$A$11876,AK$207,Gögn!$F$2:$F$11876,"*"&amp;RIGHT($A178,5)&amp;"*",Gögn!$F$2:$F$11876,"&lt;&gt;"&amp;"*"&amp;LEFT($A178,11)&amp;"*")/1000</f>
        <v>1180.7429999999999</v>
      </c>
      <c r="AL178" s="24">
        <f>SUMIFS(Gögn!$I$2:$I$11876,Gögn!$F$2:$F$11876,"*"&amp;LEFT($A178,4)&amp;"*",Gögn!$A$2:$A$11876,AL$207,Gögn!$F$2:$F$11876,"*"&amp;RIGHT($A178,5)&amp;"*",Gögn!$F$2:$F$11876,"&lt;&gt;"&amp;"*"&amp;LEFT($A178,11)&amp;"*")/1000</f>
        <v>5329.0990000000002</v>
      </c>
      <c r="AM178" s="24">
        <f>SUMIFS(Gögn!$I$2:$I$11876,Gögn!$F$2:$F$11876,"*"&amp;LEFT($A178,4)&amp;"*",Gögn!$A$2:$A$11876,AM$207,Gögn!$F$2:$F$11876,"*"&amp;RIGHT($A178,5)&amp;"*",Gögn!$F$2:$F$11876,"&lt;&gt;"&amp;"*"&amp;LEFT($A178,11)&amp;"*")/1000</f>
        <v>6414.1540000000005</v>
      </c>
      <c r="AN178" s="24">
        <f>SUMIFS(Gögn!$I$2:$I$11876,Gögn!$F$2:$F$11876,"*"&amp;LEFT($A178,4)&amp;"*",Gögn!$A$2:$A$11876,AN$207,Gögn!$F$2:$F$11876,"*"&amp;RIGHT($A178,5)&amp;"*",Gögn!$F$2:$F$11876,"&lt;&gt;"&amp;"*"&amp;LEFT($A178,11)&amp;"*")/1000</f>
        <v>7354.9359999999997</v>
      </c>
      <c r="AO178" s="24">
        <f>SUMIFS(Gögn!$I$2:$I$11876,Gögn!$F$2:$F$11876,"*"&amp;LEFT($A178,4)&amp;"*",Gögn!$A$2:$A$11876,AO$207,Gögn!$F$2:$F$11876,"*"&amp;RIGHT($A178,5)&amp;"*",Gögn!$F$2:$F$11876,"&lt;&gt;"&amp;"*"&amp;LEFT($A178,11)&amp;"*")/1000</f>
        <v>3117.9830000000002</v>
      </c>
      <c r="AP178" s="24">
        <f>SUMIFS(Gögn!$I$2:$I$11876,Gögn!$F$2:$F$11876,"*"&amp;LEFT($A178,4)&amp;"*",Gögn!$A$2:$A$11876,AP$207,Gögn!$F$2:$F$11876,"*"&amp;RIGHT($A178,5)&amp;"*",Gögn!$F$2:$F$11876,"&lt;&gt;"&amp;"*"&amp;LEFT($A178,11)&amp;"*")/1000</f>
        <v>11.707000000000001</v>
      </c>
      <c r="AQ178" s="24">
        <f>SUMIFS(Gögn!$I$2:$I$11876,Gögn!$F$2:$F$11876,"*"&amp;LEFT($A178,4)&amp;"*",Gögn!$A$2:$A$11876,AQ$207,Gögn!$F$2:$F$11876,"*"&amp;RIGHT($A178,5)&amp;"*",Gögn!$F$2:$F$11876,"&lt;&gt;"&amp;"*"&amp;LEFT($A178,11)&amp;"*")/1000</f>
        <v>153.69499999999999</v>
      </c>
      <c r="AR178" s="24">
        <f>SUMIFS(Gögn!$I$2:$I$11876,Gögn!$F$2:$F$11876,"*"&amp;LEFT($A178,4)&amp;"*",Gögn!$A$2:$A$11876,AR$207,Gögn!$F$2:$F$11876,"*"&amp;RIGHT($A178,5)&amp;"*",Gögn!$F$2:$F$11876,"&lt;&gt;"&amp;"*"&amp;LEFT($A178,11)&amp;"*")/1000</f>
        <v>0</v>
      </c>
      <c r="AS178" s="24">
        <f>SUMIFS(Gögn!$I$2:$I$11876,Gögn!$F$2:$F$11876,"*"&amp;LEFT($A178,4)&amp;"*",Gögn!$A$2:$A$11876,AS$207,Gögn!$F$2:$F$11876,"*"&amp;RIGHT($A178,5)&amp;"*",Gögn!$F$2:$F$11876,"&lt;&gt;"&amp;"*"&amp;LEFT($A178,11)&amp;"*")/1000</f>
        <v>0</v>
      </c>
      <c r="AT178" s="24">
        <f>SUMIFS(Gögn!$I$2:$I$11876,Gögn!$F$2:$F$11876,"*"&amp;LEFT($A178,4)&amp;"*",Gögn!$A$2:$A$11876,AT$207,Gögn!$F$2:$F$11876,"*"&amp;RIGHT($A178,5)&amp;"*",Gögn!$F$2:$F$11876,"&lt;&gt;"&amp;"*"&amp;LEFT($A178,11)&amp;"*")/1000</f>
        <v>0</v>
      </c>
      <c r="AU178" s="24">
        <f>SUMIFS(Gögn!$I$2:$I$11876,Gögn!$F$2:$F$11876,"*"&amp;LEFT($A178,4)&amp;"*",Gögn!$A$2:$A$11876,AU$207,Gögn!$F$2:$F$11876,"*"&amp;RIGHT($A178,5)&amp;"*",Gögn!$F$2:$F$11876,"&lt;&gt;"&amp;"*"&amp;LEFT($A178,11)&amp;"*")/1000</f>
        <v>19.382000000000001</v>
      </c>
      <c r="AV178" s="24">
        <f>SUMIFS(Gögn!$I$2:$I$11876,Gögn!$F$2:$F$11876,"*"&amp;LEFT($A178,4)&amp;"*",Gögn!$A$2:$A$11876,AV$207,Gögn!$F$2:$F$11876,"*"&amp;RIGHT($A178,5)&amp;"*",Gögn!$F$2:$F$11876,"&lt;&gt;"&amp;"*"&amp;LEFT($A178,11)&amp;"*")/1000</f>
        <v>0</v>
      </c>
      <c r="AW178" s="24">
        <f>SUMIFS(Gögn!$I$2:$I$11876,Gögn!$F$2:$F$11876,"*"&amp;LEFT($A178,4)&amp;"*",Gögn!$A$2:$A$11876,AW$207,Gögn!$F$2:$F$11876,"*"&amp;RIGHT($A178,5)&amp;"*",Gögn!$F$2:$F$11876,"&lt;&gt;"&amp;"*"&amp;LEFT($A178,11)&amp;"*")/1000</f>
        <v>0</v>
      </c>
      <c r="AX178" s="24">
        <f>SUMIFS(Gögn!$I$2:$I$11876,Gögn!$F$2:$F$11876,"*"&amp;LEFT($A178,4)&amp;"*",Gögn!$A$2:$A$11876,AX$207,Gögn!$F$2:$F$11876,"*"&amp;RIGHT($A178,5)&amp;"*",Gögn!$F$2:$F$11876,"&lt;&gt;"&amp;"*"&amp;LEFT($A178,11)&amp;"*")/1000</f>
        <v>0</v>
      </c>
      <c r="AY178" s="24">
        <f>SUMIFS(Gögn!$I$2:$I$11876,Gögn!$F$2:$F$11876,"*"&amp;LEFT($A178,4)&amp;"*",Gögn!$A$2:$A$11876,AY$207,Gögn!$F$2:$F$11876,"*"&amp;RIGHT($A178,5)&amp;"*",Gögn!$F$2:$F$11876,"&lt;&gt;"&amp;"*"&amp;LEFT($A178,11)&amp;"*")/1000</f>
        <v>0</v>
      </c>
      <c r="AZ178" s="24">
        <f>SUMIFS(Gögn!$I$2:$I$11876,Gögn!$F$2:$F$11876,"*"&amp;LEFT($A178,4)&amp;"*",Gögn!$A$2:$A$11876,AZ$207,Gögn!$F$2:$F$11876,"*"&amp;RIGHT($A178,5)&amp;"*",Gögn!$F$2:$F$11876,"&lt;&gt;"&amp;"*"&amp;LEFT($A178,11)&amp;"*")/1000</f>
        <v>0</v>
      </c>
      <c r="BA178" s="24">
        <f>SUMIFS(Gögn!$I$2:$I$11876,Gögn!$F$2:$F$11876,"*"&amp;LEFT($A178,4)&amp;"*",Gögn!$A$2:$A$11876,BA$207,Gögn!$F$2:$F$11876,"*"&amp;RIGHT($A178,5)&amp;"*",Gögn!$F$2:$F$11876,"&lt;&gt;"&amp;"*"&amp;LEFT($A178,11)&amp;"*")/1000</f>
        <v>0</v>
      </c>
      <c r="BB178" s="24">
        <f>SUMIFS(Gögn!$I$2:$I$11876,Gögn!$F$2:$F$11876,"*"&amp;LEFT($A178,4)&amp;"*",Gögn!$A$2:$A$11876,BB$207,Gögn!$F$2:$F$11876,"*"&amp;RIGHT($A178,5)&amp;"*",Gögn!$F$2:$F$11876,"&lt;&gt;"&amp;"*"&amp;LEFT($A178,11)&amp;"*")/1000</f>
        <v>0</v>
      </c>
      <c r="BC178" s="24">
        <f>SUMIFS(Gögn!$I$2:$I$11876,Gögn!$F$2:$F$11876,"*"&amp;LEFT($A178,4)&amp;"*",Gögn!$A$2:$A$11876,BC$207,Gögn!$F$2:$F$11876,"*"&amp;RIGHT($A178,5)&amp;"*",Gögn!$F$2:$F$11876,"&lt;&gt;"&amp;"*"&amp;LEFT($A178,11)&amp;"*")/1000</f>
        <v>0</v>
      </c>
      <c r="BD178" s="24">
        <f>SUMIFS(Gögn!$I$2:$I$11876,Gögn!$F$2:$F$11876,"*"&amp;LEFT($A178,4)&amp;"*",Gögn!$A$2:$A$11876,BD$207,Gögn!$F$2:$F$11876,"*"&amp;RIGHT($A178,5)&amp;"*",Gögn!$F$2:$F$11876,"&lt;&gt;"&amp;"*"&amp;LEFT($A178,11)&amp;"*")/1000</f>
        <v>0</v>
      </c>
      <c r="BE178" s="24">
        <f>SUMIFS(Gögn!$I$2:$I$11876,Gögn!$F$2:$F$11876,"*"&amp;LEFT($A178,4)&amp;"*",Gögn!$A$2:$A$11876,BE$207,Gögn!$F$2:$F$11876,"*"&amp;RIGHT($A178,5)&amp;"*",Gögn!$F$2:$F$11876,"&lt;&gt;"&amp;"*"&amp;LEFT($A178,11)&amp;"*")/1000</f>
        <v>12510.512000000001</v>
      </c>
      <c r="BF178" s="24">
        <f>SUMIFS(Gögn!$I$2:$I$11876,Gögn!$F$2:$F$11876,"*"&amp;LEFT($A178,4)&amp;"*",Gögn!$A$2:$A$11876,BF$207,Gögn!$F$2:$F$11876,"*"&amp;RIGHT($A178,5)&amp;"*",Gögn!$F$2:$F$11876,"&lt;&gt;"&amp;"*"&amp;LEFT($A178,11)&amp;"*")/1000</f>
        <v>4193.4849999999997</v>
      </c>
      <c r="BG178" s="24">
        <f>SUMIFS(Gögn!$I$2:$I$11876,Gögn!$F$2:$F$11876,"*"&amp;LEFT($A178,4)&amp;"*",Gögn!$A$2:$A$11876,BG$207,Gögn!$F$2:$F$11876,"*"&amp;RIGHT($A178,5)&amp;"*",Gögn!$F$2:$F$11876,"&lt;&gt;"&amp;"*"&amp;LEFT($A178,11)&amp;"*")/1000</f>
        <v>0</v>
      </c>
      <c r="BH178" s="24">
        <f>SUMIFS(Gögn!$I$2:$I$11876,Gögn!$F$2:$F$11876,"*"&amp;LEFT($A178,4)&amp;"*",Gögn!$A$2:$A$11876,BH$207,Gögn!$F$2:$F$11876,"*"&amp;RIGHT($A178,5)&amp;"*",Gögn!$F$2:$F$11876,"&lt;&gt;"&amp;"*"&amp;LEFT($A178,11)&amp;"*")/1000</f>
        <v>0</v>
      </c>
      <c r="BI178" s="24">
        <f>SUMIFS(Gögn!$I$2:$I$11876,Gögn!$F$2:$F$11876,"*"&amp;LEFT($A178,4)&amp;"*",Gögn!$A$2:$A$11876,BI$207,Gögn!$F$2:$F$11876,"*"&amp;RIGHT($A178,5)&amp;"*",Gögn!$F$2:$F$11876,"&lt;&gt;"&amp;"*"&amp;LEFT($A178,11)&amp;"*")/1000</f>
        <v>2870.4290000000001</v>
      </c>
      <c r="BJ178" s="24">
        <f>SUMIFS(Gögn!$I$2:$I$11876,Gögn!$F$2:$F$11876,"*"&amp;LEFT($A178,4)&amp;"*",Gögn!$A$2:$A$11876,BJ$207,Gögn!$F$2:$F$11876,"*"&amp;RIGHT($A178,5)&amp;"*",Gögn!$F$2:$F$11876,"&lt;&gt;"&amp;"*"&amp;LEFT($A178,11)&amp;"*")/1000</f>
        <v>1193.9680000000001</v>
      </c>
      <c r="BK178" s="24">
        <f>SUMIFS(Gögn!$I$2:$I$11876,Gögn!$F$2:$F$11876,"*"&amp;LEFT($A178,4)&amp;"*",Gögn!$A$2:$A$11876,BK$207,Gögn!$F$2:$F$11876,"*"&amp;RIGHT($A178,5)&amp;"*",Gögn!$F$2:$F$11876,"&lt;&gt;"&amp;"*"&amp;LEFT($A178,11)&amp;"*")/1000</f>
        <v>439.80700000000002</v>
      </c>
      <c r="BL178" s="24">
        <f>SUMIFS(Gögn!$I$2:$I$11876,Gögn!$F$2:$F$11876,"*"&amp;LEFT($A178,4)&amp;"*",Gögn!$A$2:$A$11876,BL$207,Gögn!$F$2:$F$11876,"*"&amp;RIGHT($A178,5)&amp;"*",Gögn!$F$2:$F$11876,"&lt;&gt;"&amp;"*"&amp;LEFT($A178,11)&amp;"*")/1000</f>
        <v>0</v>
      </c>
      <c r="BM178" s="24">
        <f>SUMIFS(Gögn!$I$2:$I$11876,Gögn!$F$2:$F$11876,"*"&amp;LEFT($A178,4)&amp;"*",Gögn!$A$2:$A$11876,BM$207,Gögn!$F$2:$F$11876,"*"&amp;RIGHT($A178,5)&amp;"*",Gögn!$F$2:$F$11876,"&lt;&gt;"&amp;"*"&amp;LEFT($A178,11)&amp;"*")/1000</f>
        <v>1258</v>
      </c>
      <c r="BN178" s="24">
        <f>SUMIFS(Gögn!$I$2:$I$11876,Gögn!$F$2:$F$11876,"*"&amp;LEFT($A178,4)&amp;"*",Gögn!$A$2:$A$11876,BN$207,Gögn!$F$2:$F$11876,"*"&amp;RIGHT($A178,5)&amp;"*",Gögn!$F$2:$F$11876,"&lt;&gt;"&amp;"*"&amp;LEFT($A178,11)&amp;"*")/1000</f>
        <v>1227</v>
      </c>
      <c r="BO178" s="24">
        <f>SUMIFS(Gögn!$I$2:$I$11876,Gögn!$F$2:$F$11876,"*"&amp;LEFT($A178,4)&amp;"*",Gögn!$A$2:$A$11876,BO$207,Gögn!$F$2:$F$11876,"*"&amp;RIGHT($A178,5)&amp;"*",Gögn!$F$2:$F$11876,"&lt;&gt;"&amp;"*"&amp;LEFT($A178,11)&amp;"*")/1000</f>
        <v>0</v>
      </c>
      <c r="BP178" s="24">
        <f>SUMIFS(Gögn!$I$2:$I$11876,Gögn!$F$2:$F$11876,"*"&amp;LEFT($A178,4)&amp;"*",Gögn!$A$2:$A$11876,BP$207,Gögn!$F$2:$F$11876,"*"&amp;RIGHT($A178,5)&amp;"*",Gögn!$F$2:$F$11876,"&lt;&gt;"&amp;"*"&amp;LEFT($A178,11)&amp;"*")/1000</f>
        <v>0</v>
      </c>
      <c r="BQ178" s="24">
        <f>SUMIFS(Gögn!$I$2:$I$11876,Gögn!$F$2:$F$11876,"*"&amp;LEFT($A178,4)&amp;"*",Gögn!$A$2:$A$11876,BQ$207,Gögn!$F$2:$F$11876,"*"&amp;RIGHT($A178,5)&amp;"*",Gögn!$F$2:$F$11876,"&lt;&gt;"&amp;"*"&amp;LEFT($A178,11)&amp;"*")/1000</f>
        <v>0</v>
      </c>
      <c r="BR178" s="24">
        <f>SUMIFS(Gögn!$I$2:$I$11876,Gögn!$F$2:$F$11876,"*"&amp;LEFT($A178,4)&amp;"*",Gögn!$A$2:$A$11876,BR$207,Gögn!$F$2:$F$11876,"*"&amp;RIGHT($A178,5)&amp;"*",Gögn!$F$2:$F$11876,"&lt;&gt;"&amp;"*"&amp;LEFT($A178,11)&amp;"*")/1000</f>
        <v>0</v>
      </c>
      <c r="BS178" s="24">
        <f>SUMIFS(Gögn!$I$2:$I$11876,Gögn!$F$2:$F$11876,"*"&amp;LEFT($A178,4)&amp;"*",Gögn!$A$2:$A$11876,BS$207,Gögn!$F$2:$F$11876,"*"&amp;RIGHT($A178,5)&amp;"*",Gögn!$F$2:$F$11876,"&lt;&gt;"&amp;"*"&amp;LEFT($A178,11)&amp;"*")/1000</f>
        <v>0</v>
      </c>
      <c r="BT178" s="24">
        <f>SUMIFS(Gögn!$I$2:$I$11876,Gögn!$F$2:$F$11876,"*"&amp;LEFT($A178,4)&amp;"*",Gögn!$A$2:$A$11876,BT$207,Gögn!$F$2:$F$11876,"*"&amp;RIGHT($A178,5)&amp;"*",Gögn!$F$2:$F$11876,"&lt;&gt;"&amp;"*"&amp;LEFT($A178,11)&amp;"*")/1000</f>
        <v>0</v>
      </c>
      <c r="BU178" s="24">
        <f>SUMIFS(Gögn!$I$2:$I$11876,Gögn!$F$2:$F$11876,"*"&amp;LEFT($A178,4)&amp;"*",Gögn!$A$2:$A$11876,BU$207,Gögn!$F$2:$F$11876,"*"&amp;RIGHT($A178,5)&amp;"*",Gögn!$F$2:$F$11876,"&lt;&gt;"&amp;"*"&amp;LEFT($A178,11)&amp;"*")/1000</f>
        <v>0</v>
      </c>
      <c r="BV178" s="24">
        <f>SUMIFS(Gögn!$I$2:$I$11876,Gögn!$F$2:$F$11876,"*"&amp;LEFT($A178,4)&amp;"*",Gögn!$A$2:$A$11876,BV$207,Gögn!$F$2:$F$11876,"*"&amp;RIGHT($A178,5)&amp;"*",Gögn!$F$2:$F$11876,"&lt;&gt;"&amp;"*"&amp;LEFT($A178,11)&amp;"*")/1000</f>
        <v>0</v>
      </c>
      <c r="BW178" s="24">
        <f>SUMIFS(Gögn!$I$2:$I$11876,Gögn!$F$2:$F$11876,"*"&amp;LEFT($A178,4)&amp;"*",Gögn!$A$2:$A$11876,BW$207,Gögn!$F$2:$F$11876,"*"&amp;RIGHT($A178,5)&amp;"*",Gögn!$F$2:$F$11876,"&lt;&gt;"&amp;"*"&amp;LEFT($A178,11)&amp;"*")/1000</f>
        <v>61.256999999999998</v>
      </c>
      <c r="BX178" s="24">
        <f>SUMIFS(Gögn!$I$2:$I$11876,Gögn!$F$2:$F$11876,"*"&amp;LEFT($A178,4)&amp;"*",Gögn!$A$2:$A$11876,BX$207,Gögn!$F$2:$F$11876,"*"&amp;RIGHT($A178,5)&amp;"*",Gögn!$F$2:$F$11876,"&lt;&gt;"&amp;"*"&amp;LEFT($A178,11)&amp;"*")/1000</f>
        <v>79.753</v>
      </c>
      <c r="BY178" s="24">
        <f>SUMIFS(Gögn!$I$2:$I$11876,Gögn!$F$2:$F$11876,"*"&amp;LEFT($A178,4)&amp;"*",Gögn!$A$2:$A$11876,BY$207,Gögn!$F$2:$F$11876,"*"&amp;RIGHT($A178,5)&amp;"*",Gögn!$F$2:$F$11876,"&lt;&gt;"&amp;"*"&amp;LEFT($A178,11)&amp;"*")/1000</f>
        <v>586.63</v>
      </c>
      <c r="BZ178" s="24">
        <f>SUMIFS(Gögn!$I$2:$I$11876,Gögn!$F$2:$F$11876,"*"&amp;LEFT($A178,4)&amp;"*",Gögn!$A$2:$A$11876,BZ$207,Gögn!$F$2:$F$11876,"*"&amp;RIGHT($A178,5)&amp;"*",Gögn!$F$2:$F$11876,"&lt;&gt;"&amp;"*"&amp;LEFT($A178,11)&amp;"*")/1000</f>
        <v>586.63</v>
      </c>
      <c r="CA178" s="24">
        <f>SUMIFS(Gögn!$I$2:$I$11876,Gögn!$F$2:$F$11876,"*"&amp;LEFT($A178,4)&amp;"*",Gögn!$A$2:$A$11876,CA$207,Gögn!$F$2:$F$11876,"*"&amp;RIGHT($A178,5)&amp;"*",Gögn!$F$2:$F$11876,"&lt;&gt;"&amp;"*"&amp;LEFT($A178,11)&amp;"*")/1000</f>
        <v>0</v>
      </c>
      <c r="CB178" s="24">
        <f>SUMIFS(Gögn!$I$2:$I$11876,Gögn!$F$2:$F$11876,"*"&amp;LEFT($A178,4)&amp;"*",Gögn!$A$2:$A$11876,CB$207,Gögn!$F$2:$F$11876,"*"&amp;RIGHT($A178,5)&amp;"*",Gögn!$F$2:$F$11876,"&lt;&gt;"&amp;"*"&amp;LEFT($A178,11)&amp;"*")/1000</f>
        <v>31.466000000000001</v>
      </c>
      <c r="CC178" s="24">
        <f>SUMIFS(Gögn!$I$2:$I$11876,Gögn!$F$2:$F$11876,"*"&amp;LEFT($A178,4)&amp;"*",Gögn!$A$2:$A$11876,CC$207,Gögn!$F$2:$F$11876,"*"&amp;RIGHT($A178,5)&amp;"*",Gögn!$F$2:$F$11876,"&lt;&gt;"&amp;"*"&amp;LEFT($A178,11)&amp;"*")/1000</f>
        <v>0</v>
      </c>
      <c r="CD178" s="24">
        <f>SUMIFS(Gögn!$I$2:$I$11876,Gögn!$F$2:$F$11876,"*"&amp;LEFT($A178,4)&amp;"*",Gögn!$A$2:$A$11876,CD$207,Gögn!$F$2:$F$11876,"*"&amp;RIGHT($A178,5)&amp;"*",Gögn!$F$2:$F$11876,"&lt;&gt;"&amp;"*"&amp;LEFT($A178,11)&amp;"*")/1000</f>
        <v>0</v>
      </c>
    </row>
    <row r="179" spans="1:82" ht="15" customHeight="1">
      <c r="A179" s="5" t="s">
        <v>427</v>
      </c>
      <c r="B179" s="5"/>
      <c r="C179" s="25" t="s">
        <v>319</v>
      </c>
      <c r="D179" s="22">
        <f t="shared" si="88"/>
        <v>226108.49800000002</v>
      </c>
      <c r="E179" s="22">
        <f>SUMIFS(Gögn!$I$2:$I$11876,Gögn!$F$2:$F$11876,"*"&amp;LEFT($A179,4)&amp;"*",Gögn!$A$2:$A$11876,E$207,Gögn!$F$2:$F$11876,"*"&amp;RIGHT($A179,5)&amp;"*",Gögn!$F$2:$F$11876,"&lt;&gt;"&amp;"*"&amp;LEFT($A179,11)&amp;"*")/1000</f>
        <v>0</v>
      </c>
      <c r="F179" s="22">
        <f>SUMIFS(Gögn!$I$2:$I$11876,Gögn!$F$2:$F$11876,"*"&amp;LEFT($A179,4)&amp;"*",Gögn!$A$2:$A$11876,F$207,Gögn!$F$2:$F$11876,"*"&amp;RIGHT($A179,5)&amp;"*",Gögn!$F$2:$F$11876,"&lt;&gt;"&amp;"*"&amp;LEFT($A179,11)&amp;"*")/1000</f>
        <v>0</v>
      </c>
      <c r="G179" s="22">
        <f>SUMIFS(Gögn!$I$2:$I$11876,Gögn!$F$2:$F$11876,"*"&amp;LEFT($A179,4)&amp;"*",Gögn!$A$2:$A$11876,G$207,Gögn!$F$2:$F$11876,"*"&amp;RIGHT($A179,5)&amp;"*",Gögn!$F$2:$F$11876,"&lt;&gt;"&amp;"*"&amp;LEFT($A179,11)&amp;"*")/1000</f>
        <v>0</v>
      </c>
      <c r="H179" s="22">
        <f>SUMIFS(Gögn!$I$2:$I$11876,Gögn!$F$2:$F$11876,"*"&amp;LEFT($A179,4)&amp;"*",Gögn!$A$2:$A$11876,H$207,Gögn!$F$2:$F$11876,"*"&amp;RIGHT($A179,5)&amp;"*",Gögn!$F$2:$F$11876,"&lt;&gt;"&amp;"*"&amp;LEFT($A179,11)&amp;"*")/1000</f>
        <v>0</v>
      </c>
      <c r="I179" s="22">
        <f>SUMIFS(Gögn!$I$2:$I$11876,Gögn!$F$2:$F$11876,"*"&amp;LEFT($A179,4)&amp;"*",Gögn!$A$2:$A$11876,I$207,Gögn!$F$2:$F$11876,"*"&amp;RIGHT($A179,5)&amp;"*",Gögn!$F$2:$F$11876,"&lt;&gt;"&amp;"*"&amp;LEFT($A179,11)&amp;"*")/1000</f>
        <v>0</v>
      </c>
      <c r="J179" s="22">
        <f>SUMIFS(Gögn!$I$2:$I$11876,Gögn!$F$2:$F$11876,"*"&amp;LEFT($A179,4)&amp;"*",Gögn!$A$2:$A$11876,J$207,Gögn!$F$2:$F$11876,"*"&amp;RIGHT($A179,5)&amp;"*",Gögn!$F$2:$F$11876,"&lt;&gt;"&amp;"*"&amp;LEFT($A179,11)&amp;"*")/1000</f>
        <v>0</v>
      </c>
      <c r="K179" s="22">
        <f>SUMIFS(Gögn!$I$2:$I$11876,Gögn!$F$2:$F$11876,"*"&amp;LEFT($A179,4)&amp;"*",Gögn!$A$2:$A$11876,K$207,Gögn!$F$2:$F$11876,"*"&amp;RIGHT($A179,5)&amp;"*",Gögn!$F$2:$F$11876,"&lt;&gt;"&amp;"*"&amp;LEFT($A179,11)&amp;"*")/1000</f>
        <v>0</v>
      </c>
      <c r="L179" s="22">
        <f>SUMIFS(Gögn!$I$2:$I$11876,Gögn!$F$2:$F$11876,"*"&amp;LEFT($A179,4)&amp;"*",Gögn!$A$2:$A$11876,L$207,Gögn!$F$2:$F$11876,"*"&amp;RIGHT($A179,5)&amp;"*",Gögn!$F$2:$F$11876,"&lt;&gt;"&amp;"*"&amp;LEFT($A179,11)&amp;"*")/1000</f>
        <v>0</v>
      </c>
      <c r="M179" s="22">
        <f>SUMIFS(Gögn!$I$2:$I$11876,Gögn!$F$2:$F$11876,"*"&amp;LEFT($A179,4)&amp;"*",Gögn!$A$2:$A$11876,M$207,Gögn!$F$2:$F$11876,"*"&amp;RIGHT($A179,5)&amp;"*",Gögn!$F$2:$F$11876,"&lt;&gt;"&amp;"*"&amp;LEFT($A179,11)&amp;"*")/1000</f>
        <v>33</v>
      </c>
      <c r="N179" s="22">
        <f>SUMIFS(Gögn!$I$2:$I$11876,Gögn!$F$2:$F$11876,"*"&amp;LEFT($A179,4)&amp;"*",Gögn!$A$2:$A$11876,N$207,Gögn!$F$2:$F$11876,"*"&amp;RIGHT($A179,5)&amp;"*",Gögn!$F$2:$F$11876,"&lt;&gt;"&amp;"*"&amp;LEFT($A179,11)&amp;"*")/1000</f>
        <v>7615</v>
      </c>
      <c r="O179" s="22">
        <f>SUMIFS(Gögn!$I$2:$I$11876,Gögn!$F$2:$F$11876,"*"&amp;LEFT($A179,4)&amp;"*",Gögn!$A$2:$A$11876,O$207,Gögn!$F$2:$F$11876,"*"&amp;RIGHT($A179,5)&amp;"*",Gögn!$F$2:$F$11876,"&lt;&gt;"&amp;"*"&amp;LEFT($A179,11)&amp;"*")/1000</f>
        <v>31532</v>
      </c>
      <c r="P179" s="22">
        <f>SUMIFS(Gögn!$I$2:$I$11876,Gögn!$F$2:$F$11876,"*"&amp;LEFT($A179,4)&amp;"*",Gögn!$A$2:$A$11876,P$207,Gögn!$F$2:$F$11876,"*"&amp;RIGHT($A179,5)&amp;"*",Gögn!$F$2:$F$11876,"&lt;&gt;"&amp;"*"&amp;LEFT($A179,11)&amp;"*")/1000</f>
        <v>27071</v>
      </c>
      <c r="Q179" s="22">
        <f>SUMIFS(Gögn!$I$2:$I$11876,Gögn!$F$2:$F$11876,"*"&amp;LEFT($A179,4)&amp;"*",Gögn!$A$2:$A$11876,Q$207,Gögn!$F$2:$F$11876,"*"&amp;RIGHT($A179,5)&amp;"*",Gögn!$F$2:$F$11876,"&lt;&gt;"&amp;"*"&amp;LEFT($A179,11)&amp;"*")/1000</f>
        <v>8830</v>
      </c>
      <c r="R179" s="22">
        <f>SUMIFS(Gögn!$I$2:$I$11876,Gögn!$F$2:$F$11876,"*"&amp;LEFT($A179,4)&amp;"*",Gögn!$A$2:$A$11876,R$207,Gögn!$F$2:$F$11876,"*"&amp;RIGHT($A179,5)&amp;"*",Gögn!$F$2:$F$11876,"&lt;&gt;"&amp;"*"&amp;LEFT($A179,11)&amp;"*")/1000</f>
        <v>0</v>
      </c>
      <c r="S179" s="22">
        <f>SUMIFS(Gögn!$I$2:$I$11876,Gögn!$F$2:$F$11876,"*"&amp;LEFT($A179,4)&amp;"*",Gögn!$A$2:$A$11876,S$207,Gögn!$F$2:$F$11876,"*"&amp;RIGHT($A179,5)&amp;"*",Gögn!$F$2:$F$11876,"&lt;&gt;"&amp;"*"&amp;LEFT($A179,11)&amp;"*")/1000</f>
        <v>4735.8990000000003</v>
      </c>
      <c r="T179" s="22">
        <f>SUMIFS(Gögn!$I$2:$I$11876,Gögn!$F$2:$F$11876,"*"&amp;LEFT($A179,4)&amp;"*",Gögn!$A$2:$A$11876,T$207,Gögn!$F$2:$F$11876,"*"&amp;RIGHT($A179,5)&amp;"*",Gögn!$F$2:$F$11876,"&lt;&gt;"&amp;"*"&amp;LEFT($A179,11)&amp;"*")/1000</f>
        <v>0</v>
      </c>
      <c r="U179" s="22">
        <f>SUMIFS(Gögn!$I$2:$I$11876,Gögn!$F$2:$F$11876,"*"&amp;LEFT($A179,4)&amp;"*",Gögn!$A$2:$A$11876,U$207,Gögn!$F$2:$F$11876,"*"&amp;RIGHT($A179,5)&amp;"*",Gögn!$F$2:$F$11876,"&lt;&gt;"&amp;"*"&amp;LEFT($A179,11)&amp;"*")/1000</f>
        <v>0</v>
      </c>
      <c r="V179" s="22">
        <f>SUMIFS(Gögn!$I$2:$I$11876,Gögn!$F$2:$F$11876,"*"&amp;LEFT($A179,4)&amp;"*",Gögn!$A$2:$A$11876,V$207,Gögn!$F$2:$F$11876,"*"&amp;RIGHT($A179,5)&amp;"*",Gögn!$F$2:$F$11876,"&lt;&gt;"&amp;"*"&amp;LEFT($A179,11)&amp;"*")/1000</f>
        <v>2598.8969999999999</v>
      </c>
      <c r="W179" s="22">
        <f>SUMIFS(Gögn!$I$2:$I$11876,Gögn!$F$2:$F$11876,"*"&amp;LEFT($A179,4)&amp;"*",Gögn!$A$2:$A$11876,W$207,Gögn!$F$2:$F$11876,"*"&amp;RIGHT($A179,5)&amp;"*",Gögn!$F$2:$F$11876,"&lt;&gt;"&amp;"*"&amp;LEFT($A179,11)&amp;"*")/1000</f>
        <v>13.173999999999999</v>
      </c>
      <c r="X179" s="22">
        <f>SUMIFS(Gögn!$I$2:$I$11876,Gögn!$F$2:$F$11876,"*"&amp;LEFT($A179,4)&amp;"*",Gögn!$A$2:$A$11876,X$207,Gögn!$F$2:$F$11876,"*"&amp;RIGHT($A179,5)&amp;"*",Gögn!$F$2:$F$11876,"&lt;&gt;"&amp;"*"&amp;LEFT($A179,11)&amp;"*")/1000</f>
        <v>1293.0509999999999</v>
      </c>
      <c r="Y179" s="22">
        <f>SUMIFS(Gögn!$I$2:$I$11876,Gögn!$F$2:$F$11876,"*"&amp;LEFT($A179,4)&amp;"*",Gögn!$A$2:$A$11876,Y$207,Gögn!$F$2:$F$11876,"*"&amp;RIGHT($A179,5)&amp;"*",Gögn!$F$2:$F$11876,"&lt;&gt;"&amp;"*"&amp;LEFT($A179,11)&amp;"*")/1000</f>
        <v>52415</v>
      </c>
      <c r="Z179" s="22">
        <f>SUMIFS(Gögn!$I$2:$I$11876,Gögn!$F$2:$F$11876,"*"&amp;LEFT($A179,4)&amp;"*",Gögn!$A$2:$A$11876,Z$207,Gögn!$F$2:$F$11876,"*"&amp;RIGHT($A179,5)&amp;"*",Gögn!$F$2:$F$11876,"&lt;&gt;"&amp;"*"&amp;LEFT($A179,11)&amp;"*")/1000</f>
        <v>2886</v>
      </c>
      <c r="AA179" s="22">
        <f>SUMIFS(Gögn!$I$2:$I$11876,Gögn!$F$2:$F$11876,"*"&amp;LEFT($A179,4)&amp;"*",Gögn!$A$2:$A$11876,AA$207,Gögn!$F$2:$F$11876,"*"&amp;RIGHT($A179,5)&amp;"*",Gögn!$F$2:$F$11876,"&lt;&gt;"&amp;"*"&amp;LEFT($A179,11)&amp;"*")/1000</f>
        <v>131</v>
      </c>
      <c r="AB179" s="22">
        <f>SUMIFS(Gögn!$I$2:$I$11876,Gögn!$F$2:$F$11876,"*"&amp;LEFT($A179,4)&amp;"*",Gögn!$A$2:$A$11876,AB$207,Gögn!$F$2:$F$11876,"*"&amp;RIGHT($A179,5)&amp;"*",Gögn!$F$2:$F$11876,"&lt;&gt;"&amp;"*"&amp;LEFT($A179,11)&amp;"*")/1000</f>
        <v>1121</v>
      </c>
      <c r="AC179" s="22">
        <f>SUMIFS(Gögn!$I$2:$I$11876,Gögn!$F$2:$F$11876,"*"&amp;LEFT($A179,4)&amp;"*",Gögn!$A$2:$A$11876,AC$207,Gögn!$F$2:$F$11876,"*"&amp;RIGHT($A179,5)&amp;"*",Gögn!$F$2:$F$11876,"&lt;&gt;"&amp;"*"&amp;LEFT($A179,11)&amp;"*")/1000</f>
        <v>0</v>
      </c>
      <c r="AD179" s="22">
        <f>SUMIFS(Gögn!$I$2:$I$11876,Gögn!$F$2:$F$11876,"*"&amp;LEFT($A179,4)&amp;"*",Gögn!$A$2:$A$11876,AD$207,Gögn!$F$2:$F$11876,"*"&amp;RIGHT($A179,5)&amp;"*",Gögn!$F$2:$F$11876,"&lt;&gt;"&amp;"*"&amp;LEFT($A179,11)&amp;"*")/1000</f>
        <v>0</v>
      </c>
      <c r="AE179" s="22">
        <f>SUMIFS(Gögn!$I$2:$I$11876,Gögn!$F$2:$F$11876,"*"&amp;LEFT($A179,4)&amp;"*",Gögn!$A$2:$A$11876,AE$207,Gögn!$F$2:$F$11876,"*"&amp;RIGHT($A179,5)&amp;"*",Gögn!$F$2:$F$11876,"&lt;&gt;"&amp;"*"&amp;LEFT($A179,11)&amp;"*")/1000</f>
        <v>0</v>
      </c>
      <c r="AF179" s="22">
        <f>SUMIFS(Gögn!$I$2:$I$11876,Gögn!$F$2:$F$11876,"*"&amp;LEFT($A179,4)&amp;"*",Gögn!$A$2:$A$11876,AF$207,Gögn!$F$2:$F$11876,"*"&amp;RIGHT($A179,5)&amp;"*",Gögn!$F$2:$F$11876,"&lt;&gt;"&amp;"*"&amp;LEFT($A179,11)&amp;"*")/1000</f>
        <v>0</v>
      </c>
      <c r="AG179" s="22">
        <f>SUMIFS(Gögn!$I$2:$I$11876,Gögn!$F$2:$F$11876,"*"&amp;LEFT($A179,4)&amp;"*",Gögn!$A$2:$A$11876,AG$207,Gögn!$F$2:$F$11876,"*"&amp;RIGHT($A179,5)&amp;"*",Gögn!$F$2:$F$11876,"&lt;&gt;"&amp;"*"&amp;LEFT($A179,11)&amp;"*")/1000</f>
        <v>0</v>
      </c>
      <c r="AH179" s="22">
        <f>SUMIFS(Gögn!$I$2:$I$11876,Gögn!$F$2:$F$11876,"*"&amp;LEFT($A179,4)&amp;"*",Gögn!$A$2:$A$11876,AH$207,Gögn!$F$2:$F$11876,"*"&amp;RIGHT($A179,5)&amp;"*",Gögn!$F$2:$F$11876,"&lt;&gt;"&amp;"*"&amp;LEFT($A179,11)&amp;"*")/1000</f>
        <v>4153.7190000000001</v>
      </c>
      <c r="AI179" s="22">
        <f>SUMIFS(Gögn!$I$2:$I$11876,Gögn!$F$2:$F$11876,"*"&amp;LEFT($A179,4)&amp;"*",Gögn!$A$2:$A$11876,AI$207,Gögn!$F$2:$F$11876,"*"&amp;RIGHT($A179,5)&amp;"*",Gögn!$F$2:$F$11876,"&lt;&gt;"&amp;"*"&amp;LEFT($A179,11)&amp;"*")/1000</f>
        <v>0</v>
      </c>
      <c r="AJ179" s="22">
        <f>SUMIFS(Gögn!$I$2:$I$11876,Gögn!$F$2:$F$11876,"*"&amp;LEFT($A179,4)&amp;"*",Gögn!$A$2:$A$11876,AJ$207,Gögn!$F$2:$F$11876,"*"&amp;RIGHT($A179,5)&amp;"*",Gögn!$F$2:$F$11876,"&lt;&gt;"&amp;"*"&amp;LEFT($A179,11)&amp;"*")/1000</f>
        <v>0</v>
      </c>
      <c r="AK179" s="22">
        <f>SUMIFS(Gögn!$I$2:$I$11876,Gögn!$F$2:$F$11876,"*"&amp;LEFT($A179,4)&amp;"*",Gögn!$A$2:$A$11876,AK$207,Gögn!$F$2:$F$11876,"*"&amp;RIGHT($A179,5)&amp;"*",Gögn!$F$2:$F$11876,"&lt;&gt;"&amp;"*"&amp;LEFT($A179,11)&amp;"*")/1000</f>
        <v>0</v>
      </c>
      <c r="AL179" s="22">
        <f>SUMIFS(Gögn!$I$2:$I$11876,Gögn!$F$2:$F$11876,"*"&amp;LEFT($A179,4)&amp;"*",Gögn!$A$2:$A$11876,AL$207,Gögn!$F$2:$F$11876,"*"&amp;RIGHT($A179,5)&amp;"*",Gögn!$F$2:$F$11876,"&lt;&gt;"&amp;"*"&amp;LEFT($A179,11)&amp;"*")/1000</f>
        <v>1826.6510000000001</v>
      </c>
      <c r="AM179" s="22">
        <f>SUMIFS(Gögn!$I$2:$I$11876,Gögn!$F$2:$F$11876,"*"&amp;LEFT($A179,4)&amp;"*",Gögn!$A$2:$A$11876,AM$207,Gögn!$F$2:$F$11876,"*"&amp;RIGHT($A179,5)&amp;"*",Gögn!$F$2:$F$11876,"&lt;&gt;"&amp;"*"&amp;LEFT($A179,11)&amp;"*")/1000</f>
        <v>5732.643</v>
      </c>
      <c r="AN179" s="22">
        <f>SUMIFS(Gögn!$I$2:$I$11876,Gögn!$F$2:$F$11876,"*"&amp;LEFT($A179,4)&amp;"*",Gögn!$A$2:$A$11876,AN$207,Gögn!$F$2:$F$11876,"*"&amp;RIGHT($A179,5)&amp;"*",Gögn!$F$2:$F$11876,"&lt;&gt;"&amp;"*"&amp;LEFT($A179,11)&amp;"*")/1000</f>
        <v>12834.703</v>
      </c>
      <c r="AO179" s="22">
        <f>SUMIFS(Gögn!$I$2:$I$11876,Gögn!$F$2:$F$11876,"*"&amp;LEFT($A179,4)&amp;"*",Gögn!$A$2:$A$11876,AO$207,Gögn!$F$2:$F$11876,"*"&amp;RIGHT($A179,5)&amp;"*",Gögn!$F$2:$F$11876,"&lt;&gt;"&amp;"*"&amp;LEFT($A179,11)&amp;"*")/1000</f>
        <v>13015.76</v>
      </c>
      <c r="AP179" s="22">
        <f>SUMIFS(Gögn!$I$2:$I$11876,Gögn!$F$2:$F$11876,"*"&amp;LEFT($A179,4)&amp;"*",Gögn!$A$2:$A$11876,AP$207,Gögn!$F$2:$F$11876,"*"&amp;RIGHT($A179,5)&amp;"*",Gögn!$F$2:$F$11876,"&lt;&gt;"&amp;"*"&amp;LEFT($A179,11)&amp;"*")/1000</f>
        <v>77.879000000000005</v>
      </c>
      <c r="AQ179" s="22">
        <f>SUMIFS(Gögn!$I$2:$I$11876,Gögn!$F$2:$F$11876,"*"&amp;LEFT($A179,4)&amp;"*",Gögn!$A$2:$A$11876,AQ$207,Gögn!$F$2:$F$11876,"*"&amp;RIGHT($A179,5)&amp;"*",Gögn!$F$2:$F$11876,"&lt;&gt;"&amp;"*"&amp;LEFT($A179,11)&amp;"*")/1000</f>
        <v>5975.2120000000004</v>
      </c>
      <c r="AR179" s="22">
        <f>SUMIFS(Gögn!$I$2:$I$11876,Gögn!$F$2:$F$11876,"*"&amp;LEFT($A179,4)&amp;"*",Gögn!$A$2:$A$11876,AR$207,Gögn!$F$2:$F$11876,"*"&amp;RIGHT($A179,5)&amp;"*",Gögn!$F$2:$F$11876,"&lt;&gt;"&amp;"*"&amp;LEFT($A179,11)&amp;"*")/1000</f>
        <v>6084.8029999999999</v>
      </c>
      <c r="AS179" s="22">
        <f>SUMIFS(Gögn!$I$2:$I$11876,Gögn!$F$2:$F$11876,"*"&amp;LEFT($A179,4)&amp;"*",Gögn!$A$2:$A$11876,AS$207,Gögn!$F$2:$F$11876,"*"&amp;RIGHT($A179,5)&amp;"*",Gögn!$F$2:$F$11876,"&lt;&gt;"&amp;"*"&amp;LEFT($A179,11)&amp;"*")/1000</f>
        <v>3668.35</v>
      </c>
      <c r="AT179" s="22">
        <f>SUMIFS(Gögn!$I$2:$I$11876,Gögn!$F$2:$F$11876,"*"&amp;LEFT($A179,4)&amp;"*",Gögn!$A$2:$A$11876,AT$207,Gögn!$F$2:$F$11876,"*"&amp;RIGHT($A179,5)&amp;"*",Gögn!$F$2:$F$11876,"&lt;&gt;"&amp;"*"&amp;LEFT($A179,11)&amp;"*")/1000</f>
        <v>0</v>
      </c>
      <c r="AU179" s="22">
        <f>SUMIFS(Gögn!$I$2:$I$11876,Gögn!$F$2:$F$11876,"*"&amp;LEFT($A179,4)&amp;"*",Gögn!$A$2:$A$11876,AU$207,Gögn!$F$2:$F$11876,"*"&amp;RIGHT($A179,5)&amp;"*",Gögn!$F$2:$F$11876,"&lt;&gt;"&amp;"*"&amp;LEFT($A179,11)&amp;"*")/1000</f>
        <v>242.40299999999999</v>
      </c>
      <c r="AV179" s="22">
        <f>SUMIFS(Gögn!$I$2:$I$11876,Gögn!$F$2:$F$11876,"*"&amp;LEFT($A179,4)&amp;"*",Gögn!$A$2:$A$11876,AV$207,Gögn!$F$2:$F$11876,"*"&amp;RIGHT($A179,5)&amp;"*",Gögn!$F$2:$F$11876,"&lt;&gt;"&amp;"*"&amp;LEFT($A179,11)&amp;"*")/1000</f>
        <v>0</v>
      </c>
      <c r="AW179" s="22">
        <f>SUMIFS(Gögn!$I$2:$I$11876,Gögn!$F$2:$F$11876,"*"&amp;LEFT($A179,4)&amp;"*",Gögn!$A$2:$A$11876,AW$207,Gögn!$F$2:$F$11876,"*"&amp;RIGHT($A179,5)&amp;"*",Gögn!$F$2:$F$11876,"&lt;&gt;"&amp;"*"&amp;LEFT($A179,11)&amp;"*")/1000</f>
        <v>0</v>
      </c>
      <c r="AX179" s="22">
        <f>SUMIFS(Gögn!$I$2:$I$11876,Gögn!$F$2:$F$11876,"*"&amp;LEFT($A179,4)&amp;"*",Gögn!$A$2:$A$11876,AX$207,Gögn!$F$2:$F$11876,"*"&amp;RIGHT($A179,5)&amp;"*",Gögn!$F$2:$F$11876,"&lt;&gt;"&amp;"*"&amp;LEFT($A179,11)&amp;"*")/1000</f>
        <v>0</v>
      </c>
      <c r="AY179" s="22">
        <f>SUMIFS(Gögn!$I$2:$I$11876,Gögn!$F$2:$F$11876,"*"&amp;LEFT($A179,4)&amp;"*",Gögn!$A$2:$A$11876,AY$207,Gögn!$F$2:$F$11876,"*"&amp;RIGHT($A179,5)&amp;"*",Gögn!$F$2:$F$11876,"&lt;&gt;"&amp;"*"&amp;LEFT($A179,11)&amp;"*")/1000</f>
        <v>593.42499999999995</v>
      </c>
      <c r="AZ179" s="22">
        <f>SUMIFS(Gögn!$I$2:$I$11876,Gögn!$F$2:$F$11876,"*"&amp;LEFT($A179,4)&amp;"*",Gögn!$A$2:$A$11876,AZ$207,Gögn!$F$2:$F$11876,"*"&amp;RIGHT($A179,5)&amp;"*",Gögn!$F$2:$F$11876,"&lt;&gt;"&amp;"*"&amp;LEFT($A179,11)&amp;"*")/1000</f>
        <v>121.449</v>
      </c>
      <c r="BA179" s="22">
        <f>SUMIFS(Gögn!$I$2:$I$11876,Gögn!$F$2:$F$11876,"*"&amp;LEFT($A179,4)&amp;"*",Gögn!$A$2:$A$11876,BA$207,Gögn!$F$2:$F$11876,"*"&amp;RIGHT($A179,5)&amp;"*",Gögn!$F$2:$F$11876,"&lt;&gt;"&amp;"*"&amp;LEFT($A179,11)&amp;"*")/1000</f>
        <v>104.17700000000001</v>
      </c>
      <c r="BB179" s="22">
        <f>SUMIFS(Gögn!$I$2:$I$11876,Gögn!$F$2:$F$11876,"*"&amp;LEFT($A179,4)&amp;"*",Gögn!$A$2:$A$11876,BB$207,Gögn!$F$2:$F$11876,"*"&amp;RIGHT($A179,5)&amp;"*",Gögn!$F$2:$F$11876,"&lt;&gt;"&amp;"*"&amp;LEFT($A179,11)&amp;"*")/1000</f>
        <v>0</v>
      </c>
      <c r="BC179" s="22">
        <f>SUMIFS(Gögn!$I$2:$I$11876,Gögn!$F$2:$F$11876,"*"&amp;LEFT($A179,4)&amp;"*",Gögn!$A$2:$A$11876,BC$207,Gögn!$F$2:$F$11876,"*"&amp;RIGHT($A179,5)&amp;"*",Gögn!$F$2:$F$11876,"&lt;&gt;"&amp;"*"&amp;LEFT($A179,11)&amp;"*")/1000</f>
        <v>0</v>
      </c>
      <c r="BD179" s="22">
        <f>SUMIFS(Gögn!$I$2:$I$11876,Gögn!$F$2:$F$11876,"*"&amp;LEFT($A179,4)&amp;"*",Gögn!$A$2:$A$11876,BD$207,Gögn!$F$2:$F$11876,"*"&amp;RIGHT($A179,5)&amp;"*",Gögn!$F$2:$F$11876,"&lt;&gt;"&amp;"*"&amp;LEFT($A179,11)&amp;"*")/1000</f>
        <v>0</v>
      </c>
      <c r="BE179" s="22">
        <f>SUMIFS(Gögn!$I$2:$I$11876,Gögn!$F$2:$F$11876,"*"&amp;LEFT($A179,4)&amp;"*",Gögn!$A$2:$A$11876,BE$207,Gögn!$F$2:$F$11876,"*"&amp;RIGHT($A179,5)&amp;"*",Gögn!$F$2:$F$11876,"&lt;&gt;"&amp;"*"&amp;LEFT($A179,11)&amp;"*")/1000</f>
        <v>12087.888000000001</v>
      </c>
      <c r="BF179" s="22">
        <f>SUMIFS(Gögn!$I$2:$I$11876,Gögn!$F$2:$F$11876,"*"&amp;LEFT($A179,4)&amp;"*",Gögn!$A$2:$A$11876,BF$207,Gögn!$F$2:$F$11876,"*"&amp;RIGHT($A179,5)&amp;"*",Gögn!$F$2:$F$11876,"&lt;&gt;"&amp;"*"&amp;LEFT($A179,11)&amp;"*")/1000</f>
        <v>7613.4129999999996</v>
      </c>
      <c r="BG179" s="22">
        <f>SUMIFS(Gögn!$I$2:$I$11876,Gögn!$F$2:$F$11876,"*"&amp;LEFT($A179,4)&amp;"*",Gögn!$A$2:$A$11876,BG$207,Gögn!$F$2:$F$11876,"*"&amp;RIGHT($A179,5)&amp;"*",Gögn!$F$2:$F$11876,"&lt;&gt;"&amp;"*"&amp;LEFT($A179,11)&amp;"*")/1000</f>
        <v>0</v>
      </c>
      <c r="BH179" s="22">
        <f>SUMIFS(Gögn!$I$2:$I$11876,Gögn!$F$2:$F$11876,"*"&amp;LEFT($A179,4)&amp;"*",Gögn!$A$2:$A$11876,BH$207,Gögn!$F$2:$F$11876,"*"&amp;RIGHT($A179,5)&amp;"*",Gögn!$F$2:$F$11876,"&lt;&gt;"&amp;"*"&amp;LEFT($A179,11)&amp;"*")/1000</f>
        <v>2694.1239999999998</v>
      </c>
      <c r="BI179" s="22">
        <f>SUMIFS(Gögn!$I$2:$I$11876,Gögn!$F$2:$F$11876,"*"&amp;LEFT($A179,4)&amp;"*",Gögn!$A$2:$A$11876,BI$207,Gögn!$F$2:$F$11876,"*"&amp;RIGHT($A179,5)&amp;"*",Gögn!$F$2:$F$11876,"&lt;&gt;"&amp;"*"&amp;LEFT($A179,11)&amp;"*")/1000</f>
        <v>1372.3789999999999</v>
      </c>
      <c r="BJ179" s="22">
        <f>SUMIFS(Gögn!$I$2:$I$11876,Gögn!$F$2:$F$11876,"*"&amp;LEFT($A179,4)&amp;"*",Gögn!$A$2:$A$11876,BJ$207,Gögn!$F$2:$F$11876,"*"&amp;RIGHT($A179,5)&amp;"*",Gögn!$F$2:$F$11876,"&lt;&gt;"&amp;"*"&amp;LEFT($A179,11)&amp;"*")/1000</f>
        <v>1665.7719999999999</v>
      </c>
      <c r="BK179" s="22">
        <f>SUMIFS(Gögn!$I$2:$I$11876,Gögn!$F$2:$F$11876,"*"&amp;LEFT($A179,4)&amp;"*",Gögn!$A$2:$A$11876,BK$207,Gögn!$F$2:$F$11876,"*"&amp;RIGHT($A179,5)&amp;"*",Gögn!$F$2:$F$11876,"&lt;&gt;"&amp;"*"&amp;LEFT($A179,11)&amp;"*")/1000</f>
        <v>1026.9159999999999</v>
      </c>
      <c r="BL179" s="22">
        <f>SUMIFS(Gögn!$I$2:$I$11876,Gögn!$F$2:$F$11876,"*"&amp;LEFT($A179,4)&amp;"*",Gögn!$A$2:$A$11876,BL$207,Gögn!$F$2:$F$11876,"*"&amp;RIGHT($A179,5)&amp;"*",Gögn!$F$2:$F$11876,"&lt;&gt;"&amp;"*"&amp;LEFT($A179,11)&amp;"*")/1000</f>
        <v>0</v>
      </c>
      <c r="BM179" s="22">
        <f>SUMIFS(Gögn!$I$2:$I$11876,Gögn!$F$2:$F$11876,"*"&amp;LEFT($A179,4)&amp;"*",Gögn!$A$2:$A$11876,BM$207,Gögn!$F$2:$F$11876,"*"&amp;RIGHT($A179,5)&amp;"*",Gögn!$F$2:$F$11876,"&lt;&gt;"&amp;"*"&amp;LEFT($A179,11)&amp;"*")/1000</f>
        <v>671</v>
      </c>
      <c r="BN179" s="22">
        <f>SUMIFS(Gögn!$I$2:$I$11876,Gögn!$F$2:$F$11876,"*"&amp;LEFT($A179,4)&amp;"*",Gögn!$A$2:$A$11876,BN$207,Gögn!$F$2:$F$11876,"*"&amp;RIGHT($A179,5)&amp;"*",Gögn!$F$2:$F$11876,"&lt;&gt;"&amp;"*"&amp;LEFT($A179,11)&amp;"*")/1000</f>
        <v>2019</v>
      </c>
      <c r="BO179" s="22">
        <f>SUMIFS(Gögn!$I$2:$I$11876,Gögn!$F$2:$F$11876,"*"&amp;LEFT($A179,4)&amp;"*",Gögn!$A$2:$A$11876,BO$207,Gögn!$F$2:$F$11876,"*"&amp;RIGHT($A179,5)&amp;"*",Gögn!$F$2:$F$11876,"&lt;&gt;"&amp;"*"&amp;LEFT($A179,11)&amp;"*")/1000</f>
        <v>0</v>
      </c>
      <c r="BP179" s="22">
        <f>SUMIFS(Gögn!$I$2:$I$11876,Gögn!$F$2:$F$11876,"*"&amp;LEFT($A179,4)&amp;"*",Gögn!$A$2:$A$11876,BP$207,Gögn!$F$2:$F$11876,"*"&amp;RIGHT($A179,5)&amp;"*",Gögn!$F$2:$F$11876,"&lt;&gt;"&amp;"*"&amp;LEFT($A179,11)&amp;"*")/1000</f>
        <v>0</v>
      </c>
      <c r="BQ179" s="22">
        <f>SUMIFS(Gögn!$I$2:$I$11876,Gögn!$F$2:$F$11876,"*"&amp;LEFT($A179,4)&amp;"*",Gögn!$A$2:$A$11876,BQ$207,Gögn!$F$2:$F$11876,"*"&amp;RIGHT($A179,5)&amp;"*",Gögn!$F$2:$F$11876,"&lt;&gt;"&amp;"*"&amp;LEFT($A179,11)&amp;"*")/1000</f>
        <v>0</v>
      </c>
      <c r="BR179" s="22">
        <f>SUMIFS(Gögn!$I$2:$I$11876,Gögn!$F$2:$F$11876,"*"&amp;LEFT($A179,4)&amp;"*",Gögn!$A$2:$A$11876,BR$207,Gögn!$F$2:$F$11876,"*"&amp;RIGHT($A179,5)&amp;"*",Gögn!$F$2:$F$11876,"&lt;&gt;"&amp;"*"&amp;LEFT($A179,11)&amp;"*")/1000</f>
        <v>0</v>
      </c>
      <c r="BS179" s="22">
        <f>SUMIFS(Gögn!$I$2:$I$11876,Gögn!$F$2:$F$11876,"*"&amp;LEFT($A179,4)&amp;"*",Gögn!$A$2:$A$11876,BS$207,Gögn!$F$2:$F$11876,"*"&amp;RIGHT($A179,5)&amp;"*",Gögn!$F$2:$F$11876,"&lt;&gt;"&amp;"*"&amp;LEFT($A179,11)&amp;"*")/1000</f>
        <v>0</v>
      </c>
      <c r="BT179" s="22">
        <f>SUMIFS(Gögn!$I$2:$I$11876,Gögn!$F$2:$F$11876,"*"&amp;LEFT($A179,4)&amp;"*",Gögn!$A$2:$A$11876,BT$207,Gögn!$F$2:$F$11876,"*"&amp;RIGHT($A179,5)&amp;"*",Gögn!$F$2:$F$11876,"&lt;&gt;"&amp;"*"&amp;LEFT($A179,11)&amp;"*")/1000</f>
        <v>0</v>
      </c>
      <c r="BU179" s="22">
        <f>SUMIFS(Gögn!$I$2:$I$11876,Gögn!$F$2:$F$11876,"*"&amp;LEFT($A179,4)&amp;"*",Gögn!$A$2:$A$11876,BU$207,Gögn!$F$2:$F$11876,"*"&amp;RIGHT($A179,5)&amp;"*",Gögn!$F$2:$F$11876,"&lt;&gt;"&amp;"*"&amp;LEFT($A179,11)&amp;"*")/1000</f>
        <v>0</v>
      </c>
      <c r="BV179" s="22">
        <f>SUMIFS(Gögn!$I$2:$I$11876,Gögn!$F$2:$F$11876,"*"&amp;LEFT($A179,4)&amp;"*",Gögn!$A$2:$A$11876,BV$207,Gögn!$F$2:$F$11876,"*"&amp;RIGHT($A179,5)&amp;"*",Gögn!$F$2:$F$11876,"&lt;&gt;"&amp;"*"&amp;LEFT($A179,11)&amp;"*")/1000</f>
        <v>0</v>
      </c>
      <c r="BW179" s="22">
        <f>SUMIFS(Gögn!$I$2:$I$11876,Gögn!$F$2:$F$11876,"*"&amp;LEFT($A179,4)&amp;"*",Gögn!$A$2:$A$11876,BW$207,Gögn!$F$2:$F$11876,"*"&amp;RIGHT($A179,5)&amp;"*",Gögn!$F$2:$F$11876,"&lt;&gt;"&amp;"*"&amp;LEFT($A179,11)&amp;"*")/1000</f>
        <v>0</v>
      </c>
      <c r="BX179" s="22">
        <f>SUMIFS(Gögn!$I$2:$I$11876,Gögn!$F$2:$F$11876,"*"&amp;LEFT($A179,4)&amp;"*",Gögn!$A$2:$A$11876,BX$207,Gögn!$F$2:$F$11876,"*"&amp;RIGHT($A179,5)&amp;"*",Gögn!$F$2:$F$11876,"&lt;&gt;"&amp;"*"&amp;LEFT($A179,11)&amp;"*")/1000</f>
        <v>0</v>
      </c>
      <c r="BY179" s="22">
        <f>SUMIFS(Gögn!$I$2:$I$11876,Gögn!$F$2:$F$11876,"*"&amp;LEFT($A179,4)&amp;"*",Gögn!$A$2:$A$11876,BY$207,Gögn!$F$2:$F$11876,"*"&amp;RIGHT($A179,5)&amp;"*",Gögn!$F$2:$F$11876,"&lt;&gt;"&amp;"*"&amp;LEFT($A179,11)&amp;"*")/1000</f>
        <v>1659.4480000000001</v>
      </c>
      <c r="BZ179" s="22">
        <f>SUMIFS(Gögn!$I$2:$I$11876,Gögn!$F$2:$F$11876,"*"&amp;LEFT($A179,4)&amp;"*",Gögn!$A$2:$A$11876,BZ$207,Gögn!$F$2:$F$11876,"*"&amp;RIGHT($A179,5)&amp;"*",Gögn!$F$2:$F$11876,"&lt;&gt;"&amp;"*"&amp;LEFT($A179,11)&amp;"*")/1000</f>
        <v>464.06299999999999</v>
      </c>
      <c r="CA179" s="22">
        <f>SUMIFS(Gögn!$I$2:$I$11876,Gögn!$F$2:$F$11876,"*"&amp;LEFT($A179,4)&amp;"*",Gögn!$A$2:$A$11876,CA$207,Gögn!$F$2:$F$11876,"*"&amp;RIGHT($A179,5)&amp;"*",Gögn!$F$2:$F$11876,"&lt;&gt;"&amp;"*"&amp;LEFT($A179,11)&amp;"*")/1000</f>
        <v>0</v>
      </c>
      <c r="CB179" s="22">
        <f>SUMIFS(Gögn!$I$2:$I$11876,Gögn!$F$2:$F$11876,"*"&amp;LEFT($A179,4)&amp;"*",Gögn!$A$2:$A$11876,CB$207,Gögn!$F$2:$F$11876,"*"&amp;RIGHT($A179,5)&amp;"*",Gögn!$F$2:$F$11876,"&lt;&gt;"&amp;"*"&amp;LEFT($A179,11)&amp;"*")/1000</f>
        <v>128.30000000000001</v>
      </c>
      <c r="CC179" s="22">
        <f>SUMIFS(Gögn!$I$2:$I$11876,Gögn!$F$2:$F$11876,"*"&amp;LEFT($A179,4)&amp;"*",Gögn!$A$2:$A$11876,CC$207,Gögn!$F$2:$F$11876,"*"&amp;RIGHT($A179,5)&amp;"*",Gögn!$F$2:$F$11876,"&lt;&gt;"&amp;"*"&amp;LEFT($A179,11)&amp;"*")/1000</f>
        <v>0</v>
      </c>
      <c r="CD179" s="22">
        <f>SUMIFS(Gögn!$I$2:$I$11876,Gögn!$F$2:$F$11876,"*"&amp;LEFT($A179,4)&amp;"*",Gögn!$A$2:$A$11876,CD$207,Gögn!$F$2:$F$11876,"*"&amp;RIGHT($A179,5)&amp;"*",Gögn!$F$2:$F$11876,"&lt;&gt;"&amp;"*"&amp;LEFT($A179,11)&amp;"*")/1000</f>
        <v>0</v>
      </c>
    </row>
    <row r="180" spans="1:82" ht="15" customHeight="1">
      <c r="A180" s="5" t="s">
        <v>429</v>
      </c>
      <c r="B180" s="5"/>
      <c r="C180" s="23" t="s">
        <v>320</v>
      </c>
      <c r="D180" s="24">
        <f t="shared" si="88"/>
        <v>430187.66800000001</v>
      </c>
      <c r="E180" s="24">
        <f>SUMIFS(Gögn!$I$2:$I$11876,Gögn!$F$2:$F$11876,"*"&amp;LEFT($A180,4)&amp;"*",Gögn!$A$2:$A$11876,E$207,Gögn!$F$2:$F$11876,"*"&amp;RIGHT($A180,5)&amp;"*",Gögn!$F$2:$F$11876,"&lt;&gt;"&amp;"*"&amp;LEFT($A180,11)&amp;"*")/1000</f>
        <v>17342.794999999998</v>
      </c>
      <c r="F180" s="24">
        <f>SUMIFS(Gögn!$I$2:$I$11876,Gögn!$F$2:$F$11876,"*"&amp;LEFT($A180,4)&amp;"*",Gögn!$A$2:$A$11876,F$207,Gögn!$F$2:$F$11876,"*"&amp;RIGHT($A180,5)&amp;"*",Gögn!$F$2:$F$11876,"&lt;&gt;"&amp;"*"&amp;LEFT($A180,11)&amp;"*")/1000</f>
        <v>29879.539000000001</v>
      </c>
      <c r="G180" s="24">
        <f>SUMIFS(Gögn!$I$2:$I$11876,Gögn!$F$2:$F$11876,"*"&amp;LEFT($A180,4)&amp;"*",Gögn!$A$2:$A$11876,G$207,Gögn!$F$2:$F$11876,"*"&amp;RIGHT($A180,5)&amp;"*",Gögn!$F$2:$F$11876,"&lt;&gt;"&amp;"*"&amp;LEFT($A180,11)&amp;"*")/1000</f>
        <v>6357.2269999999999</v>
      </c>
      <c r="H180" s="24">
        <f>SUMIFS(Gögn!$I$2:$I$11876,Gögn!$F$2:$F$11876,"*"&amp;LEFT($A180,4)&amp;"*",Gögn!$A$2:$A$11876,H$207,Gögn!$F$2:$F$11876,"*"&amp;RIGHT($A180,5)&amp;"*",Gögn!$F$2:$F$11876,"&lt;&gt;"&amp;"*"&amp;LEFT($A180,11)&amp;"*")/1000</f>
        <v>0</v>
      </c>
      <c r="I180" s="24">
        <f>SUMIFS(Gögn!$I$2:$I$11876,Gögn!$F$2:$F$11876,"*"&amp;LEFT($A180,4)&amp;"*",Gögn!$A$2:$A$11876,I$207,Gögn!$F$2:$F$11876,"*"&amp;RIGHT($A180,5)&amp;"*",Gögn!$F$2:$F$11876,"&lt;&gt;"&amp;"*"&amp;LEFT($A180,11)&amp;"*")/1000</f>
        <v>0</v>
      </c>
      <c r="J180" s="24">
        <f>SUMIFS(Gögn!$I$2:$I$11876,Gögn!$F$2:$F$11876,"*"&amp;LEFT($A180,4)&amp;"*",Gögn!$A$2:$A$11876,J$207,Gögn!$F$2:$F$11876,"*"&amp;RIGHT($A180,5)&amp;"*",Gögn!$F$2:$F$11876,"&lt;&gt;"&amp;"*"&amp;LEFT($A180,11)&amp;"*")/1000</f>
        <v>0</v>
      </c>
      <c r="K180" s="24">
        <f>SUMIFS(Gögn!$I$2:$I$11876,Gögn!$F$2:$F$11876,"*"&amp;LEFT($A180,4)&amp;"*",Gögn!$A$2:$A$11876,K$207,Gögn!$F$2:$F$11876,"*"&amp;RIGHT($A180,5)&amp;"*",Gögn!$F$2:$F$11876,"&lt;&gt;"&amp;"*"&amp;LEFT($A180,11)&amp;"*")/1000</f>
        <v>0</v>
      </c>
      <c r="L180" s="24">
        <f>SUMIFS(Gögn!$I$2:$I$11876,Gögn!$F$2:$F$11876,"*"&amp;LEFT($A180,4)&amp;"*",Gögn!$A$2:$A$11876,L$207,Gögn!$F$2:$F$11876,"*"&amp;RIGHT($A180,5)&amp;"*",Gögn!$F$2:$F$11876,"&lt;&gt;"&amp;"*"&amp;LEFT($A180,11)&amp;"*")/1000</f>
        <v>68</v>
      </c>
      <c r="M180" s="24">
        <f>SUMIFS(Gögn!$I$2:$I$11876,Gögn!$F$2:$F$11876,"*"&amp;LEFT($A180,4)&amp;"*",Gögn!$A$2:$A$11876,M$207,Gögn!$F$2:$F$11876,"*"&amp;RIGHT($A180,5)&amp;"*",Gögn!$F$2:$F$11876,"&lt;&gt;"&amp;"*"&amp;LEFT($A180,11)&amp;"*")/1000</f>
        <v>322</v>
      </c>
      <c r="N180" s="24">
        <f>SUMIFS(Gögn!$I$2:$I$11876,Gögn!$F$2:$F$11876,"*"&amp;LEFT($A180,4)&amp;"*",Gögn!$A$2:$A$11876,N$207,Gögn!$F$2:$F$11876,"*"&amp;RIGHT($A180,5)&amp;"*",Gögn!$F$2:$F$11876,"&lt;&gt;"&amp;"*"&amp;LEFT($A180,11)&amp;"*")/1000</f>
        <v>8822</v>
      </c>
      <c r="O180" s="24">
        <f>SUMIFS(Gögn!$I$2:$I$11876,Gögn!$F$2:$F$11876,"*"&amp;LEFT($A180,4)&amp;"*",Gögn!$A$2:$A$11876,O$207,Gögn!$F$2:$F$11876,"*"&amp;RIGHT($A180,5)&amp;"*",Gögn!$F$2:$F$11876,"&lt;&gt;"&amp;"*"&amp;LEFT($A180,11)&amp;"*")/1000</f>
        <v>25193</v>
      </c>
      <c r="P180" s="24">
        <f>SUMIFS(Gögn!$I$2:$I$11876,Gögn!$F$2:$F$11876,"*"&amp;LEFT($A180,4)&amp;"*",Gögn!$A$2:$A$11876,P$207,Gögn!$F$2:$F$11876,"*"&amp;RIGHT($A180,5)&amp;"*",Gögn!$F$2:$F$11876,"&lt;&gt;"&amp;"*"&amp;LEFT($A180,11)&amp;"*")/1000</f>
        <v>28015</v>
      </c>
      <c r="Q180" s="24">
        <f>SUMIFS(Gögn!$I$2:$I$11876,Gögn!$F$2:$F$11876,"*"&amp;LEFT($A180,4)&amp;"*",Gögn!$A$2:$A$11876,Q$207,Gögn!$F$2:$F$11876,"*"&amp;RIGHT($A180,5)&amp;"*",Gögn!$F$2:$F$11876,"&lt;&gt;"&amp;"*"&amp;LEFT($A180,11)&amp;"*")/1000</f>
        <v>11756</v>
      </c>
      <c r="R180" s="24">
        <f>SUMIFS(Gögn!$I$2:$I$11876,Gögn!$F$2:$F$11876,"*"&amp;LEFT($A180,4)&amp;"*",Gögn!$A$2:$A$11876,R$207,Gögn!$F$2:$F$11876,"*"&amp;RIGHT($A180,5)&amp;"*",Gögn!$F$2:$F$11876,"&lt;&gt;"&amp;"*"&amp;LEFT($A180,11)&amp;"*")/1000</f>
        <v>0</v>
      </c>
      <c r="S180" s="24">
        <f>SUMIFS(Gögn!$I$2:$I$11876,Gögn!$F$2:$F$11876,"*"&amp;LEFT($A180,4)&amp;"*",Gögn!$A$2:$A$11876,S$207,Gögn!$F$2:$F$11876,"*"&amp;RIGHT($A180,5)&amp;"*",Gögn!$F$2:$F$11876,"&lt;&gt;"&amp;"*"&amp;LEFT($A180,11)&amp;"*")/1000</f>
        <v>1956.1489999999999</v>
      </c>
      <c r="T180" s="24">
        <f>SUMIFS(Gögn!$I$2:$I$11876,Gögn!$F$2:$F$11876,"*"&amp;LEFT($A180,4)&amp;"*",Gögn!$A$2:$A$11876,T$207,Gögn!$F$2:$F$11876,"*"&amp;RIGHT($A180,5)&amp;"*",Gögn!$F$2:$F$11876,"&lt;&gt;"&amp;"*"&amp;LEFT($A180,11)&amp;"*")/1000</f>
        <v>0</v>
      </c>
      <c r="U180" s="24">
        <f>SUMIFS(Gögn!$I$2:$I$11876,Gögn!$F$2:$F$11876,"*"&amp;LEFT($A180,4)&amp;"*",Gögn!$A$2:$A$11876,U$207,Gögn!$F$2:$F$11876,"*"&amp;RIGHT($A180,5)&amp;"*",Gögn!$F$2:$F$11876,"&lt;&gt;"&amp;"*"&amp;LEFT($A180,11)&amp;"*")/1000</f>
        <v>2934.2240000000002</v>
      </c>
      <c r="V180" s="24">
        <f>SUMIFS(Gögn!$I$2:$I$11876,Gögn!$F$2:$F$11876,"*"&amp;LEFT($A180,4)&amp;"*",Gögn!$A$2:$A$11876,V$207,Gögn!$F$2:$F$11876,"*"&amp;RIGHT($A180,5)&amp;"*",Gögn!$F$2:$F$11876,"&lt;&gt;"&amp;"*"&amp;LEFT($A180,11)&amp;"*")/1000</f>
        <v>0</v>
      </c>
      <c r="W180" s="24">
        <f>SUMIFS(Gögn!$I$2:$I$11876,Gögn!$F$2:$F$11876,"*"&amp;LEFT($A180,4)&amp;"*",Gögn!$A$2:$A$11876,W$207,Gögn!$F$2:$F$11876,"*"&amp;RIGHT($A180,5)&amp;"*",Gögn!$F$2:$F$11876,"&lt;&gt;"&amp;"*"&amp;LEFT($A180,11)&amp;"*")/1000</f>
        <v>0</v>
      </c>
      <c r="X180" s="24">
        <f>SUMIFS(Gögn!$I$2:$I$11876,Gögn!$F$2:$F$11876,"*"&amp;LEFT($A180,4)&amp;"*",Gögn!$A$2:$A$11876,X$207,Gögn!$F$2:$F$11876,"*"&amp;RIGHT($A180,5)&amp;"*",Gögn!$F$2:$F$11876,"&lt;&gt;"&amp;"*"&amp;LEFT($A180,11)&amp;"*")/1000</f>
        <v>0</v>
      </c>
      <c r="Y180" s="24">
        <f>SUMIFS(Gögn!$I$2:$I$11876,Gögn!$F$2:$F$11876,"*"&amp;LEFT($A180,4)&amp;"*",Gögn!$A$2:$A$11876,Y$207,Gögn!$F$2:$F$11876,"*"&amp;RIGHT($A180,5)&amp;"*",Gögn!$F$2:$F$11876,"&lt;&gt;"&amp;"*"&amp;LEFT($A180,11)&amp;"*")/1000</f>
        <v>183673</v>
      </c>
      <c r="Z180" s="24">
        <f>SUMIFS(Gögn!$I$2:$I$11876,Gögn!$F$2:$F$11876,"*"&amp;LEFT($A180,4)&amp;"*",Gögn!$A$2:$A$11876,Z$207,Gögn!$F$2:$F$11876,"*"&amp;RIGHT($A180,5)&amp;"*",Gögn!$F$2:$F$11876,"&lt;&gt;"&amp;"*"&amp;LEFT($A180,11)&amp;"*")/1000</f>
        <v>13354</v>
      </c>
      <c r="AA180" s="24">
        <f>SUMIFS(Gögn!$I$2:$I$11876,Gögn!$F$2:$F$11876,"*"&amp;LEFT($A180,4)&amp;"*",Gögn!$A$2:$A$11876,AA$207,Gögn!$F$2:$F$11876,"*"&amp;RIGHT($A180,5)&amp;"*",Gögn!$F$2:$F$11876,"&lt;&gt;"&amp;"*"&amp;LEFT($A180,11)&amp;"*")/1000</f>
        <v>8346</v>
      </c>
      <c r="AB180" s="24">
        <f>SUMIFS(Gögn!$I$2:$I$11876,Gögn!$F$2:$F$11876,"*"&amp;LEFT($A180,4)&amp;"*",Gögn!$A$2:$A$11876,AB$207,Gögn!$F$2:$F$11876,"*"&amp;RIGHT($A180,5)&amp;"*",Gögn!$F$2:$F$11876,"&lt;&gt;"&amp;"*"&amp;LEFT($A180,11)&amp;"*")/1000</f>
        <v>2045</v>
      </c>
      <c r="AC180" s="24">
        <f>SUMIFS(Gögn!$I$2:$I$11876,Gögn!$F$2:$F$11876,"*"&amp;LEFT($A180,4)&amp;"*",Gögn!$A$2:$A$11876,AC$207,Gögn!$F$2:$F$11876,"*"&amp;RIGHT($A180,5)&amp;"*",Gögn!$F$2:$F$11876,"&lt;&gt;"&amp;"*"&amp;LEFT($A180,11)&amp;"*")/1000</f>
        <v>0</v>
      </c>
      <c r="AD180" s="24">
        <f>SUMIFS(Gögn!$I$2:$I$11876,Gögn!$F$2:$F$11876,"*"&amp;LEFT($A180,4)&amp;"*",Gögn!$A$2:$A$11876,AD$207,Gögn!$F$2:$F$11876,"*"&amp;RIGHT($A180,5)&amp;"*",Gögn!$F$2:$F$11876,"&lt;&gt;"&amp;"*"&amp;LEFT($A180,11)&amp;"*")/1000</f>
        <v>0</v>
      </c>
      <c r="AE180" s="24">
        <f>SUMIFS(Gögn!$I$2:$I$11876,Gögn!$F$2:$F$11876,"*"&amp;LEFT($A180,4)&amp;"*",Gögn!$A$2:$A$11876,AE$207,Gögn!$F$2:$F$11876,"*"&amp;RIGHT($A180,5)&amp;"*",Gögn!$F$2:$F$11876,"&lt;&gt;"&amp;"*"&amp;LEFT($A180,11)&amp;"*")/1000</f>
        <v>0</v>
      </c>
      <c r="AF180" s="24">
        <f>SUMIFS(Gögn!$I$2:$I$11876,Gögn!$F$2:$F$11876,"*"&amp;LEFT($A180,4)&amp;"*",Gögn!$A$2:$A$11876,AF$207,Gögn!$F$2:$F$11876,"*"&amp;RIGHT($A180,5)&amp;"*",Gögn!$F$2:$F$11876,"&lt;&gt;"&amp;"*"&amp;LEFT($A180,11)&amp;"*")/1000</f>
        <v>0</v>
      </c>
      <c r="AG180" s="24">
        <f>SUMIFS(Gögn!$I$2:$I$11876,Gögn!$F$2:$F$11876,"*"&amp;LEFT($A180,4)&amp;"*",Gögn!$A$2:$A$11876,AG$207,Gögn!$F$2:$F$11876,"*"&amp;RIGHT($A180,5)&amp;"*",Gögn!$F$2:$F$11876,"&lt;&gt;"&amp;"*"&amp;LEFT($A180,11)&amp;"*")/1000</f>
        <v>83.3</v>
      </c>
      <c r="AH180" s="24">
        <f>SUMIFS(Gögn!$I$2:$I$11876,Gögn!$F$2:$F$11876,"*"&amp;LEFT($A180,4)&amp;"*",Gögn!$A$2:$A$11876,AH$207,Gögn!$F$2:$F$11876,"*"&amp;RIGHT($A180,5)&amp;"*",Gögn!$F$2:$F$11876,"&lt;&gt;"&amp;"*"&amp;LEFT($A180,11)&amp;"*")/1000</f>
        <v>0</v>
      </c>
      <c r="AI180" s="24">
        <f>SUMIFS(Gögn!$I$2:$I$11876,Gögn!$F$2:$F$11876,"*"&amp;LEFT($A180,4)&amp;"*",Gögn!$A$2:$A$11876,AI$207,Gögn!$F$2:$F$11876,"*"&amp;RIGHT($A180,5)&amp;"*",Gögn!$F$2:$F$11876,"&lt;&gt;"&amp;"*"&amp;LEFT($A180,11)&amp;"*")/1000</f>
        <v>0</v>
      </c>
      <c r="AJ180" s="24">
        <f>SUMIFS(Gögn!$I$2:$I$11876,Gögn!$F$2:$F$11876,"*"&amp;LEFT($A180,4)&amp;"*",Gögn!$A$2:$A$11876,AJ$207,Gögn!$F$2:$F$11876,"*"&amp;RIGHT($A180,5)&amp;"*",Gögn!$F$2:$F$11876,"&lt;&gt;"&amp;"*"&amp;LEFT($A180,11)&amp;"*")/1000</f>
        <v>0</v>
      </c>
      <c r="AK180" s="24">
        <f>SUMIFS(Gögn!$I$2:$I$11876,Gögn!$F$2:$F$11876,"*"&amp;LEFT($A180,4)&amp;"*",Gögn!$A$2:$A$11876,AK$207,Gögn!$F$2:$F$11876,"*"&amp;RIGHT($A180,5)&amp;"*",Gögn!$F$2:$F$11876,"&lt;&gt;"&amp;"*"&amp;LEFT($A180,11)&amp;"*")/1000</f>
        <v>0</v>
      </c>
      <c r="AL180" s="24">
        <f>SUMIFS(Gögn!$I$2:$I$11876,Gögn!$F$2:$F$11876,"*"&amp;LEFT($A180,4)&amp;"*",Gögn!$A$2:$A$11876,AL$207,Gögn!$F$2:$F$11876,"*"&amp;RIGHT($A180,5)&amp;"*",Gögn!$F$2:$F$11876,"&lt;&gt;"&amp;"*"&amp;LEFT($A180,11)&amp;"*")/1000</f>
        <v>0</v>
      </c>
      <c r="AM180" s="24">
        <f>SUMIFS(Gögn!$I$2:$I$11876,Gögn!$F$2:$F$11876,"*"&amp;LEFT($A180,4)&amp;"*",Gögn!$A$2:$A$11876,AM$207,Gögn!$F$2:$F$11876,"*"&amp;RIGHT($A180,5)&amp;"*",Gögn!$F$2:$F$11876,"&lt;&gt;"&amp;"*"&amp;LEFT($A180,11)&amp;"*")/1000</f>
        <v>411.71499999999997</v>
      </c>
      <c r="AN180" s="24">
        <f>SUMIFS(Gögn!$I$2:$I$11876,Gögn!$F$2:$F$11876,"*"&amp;LEFT($A180,4)&amp;"*",Gögn!$A$2:$A$11876,AN$207,Gögn!$F$2:$F$11876,"*"&amp;RIGHT($A180,5)&amp;"*",Gögn!$F$2:$F$11876,"&lt;&gt;"&amp;"*"&amp;LEFT($A180,11)&amp;"*")/1000</f>
        <v>1136.7919999999999</v>
      </c>
      <c r="AO180" s="24">
        <f>SUMIFS(Gögn!$I$2:$I$11876,Gögn!$F$2:$F$11876,"*"&amp;LEFT($A180,4)&amp;"*",Gögn!$A$2:$A$11876,AO$207,Gögn!$F$2:$F$11876,"*"&amp;RIGHT($A180,5)&amp;"*",Gögn!$F$2:$F$11876,"&lt;&gt;"&amp;"*"&amp;LEFT($A180,11)&amp;"*")/1000</f>
        <v>1247.9839999999999</v>
      </c>
      <c r="AP180" s="24">
        <f>SUMIFS(Gögn!$I$2:$I$11876,Gögn!$F$2:$F$11876,"*"&amp;LEFT($A180,4)&amp;"*",Gögn!$A$2:$A$11876,AP$207,Gögn!$F$2:$F$11876,"*"&amp;RIGHT($A180,5)&amp;"*",Gögn!$F$2:$F$11876,"&lt;&gt;"&amp;"*"&amp;LEFT($A180,11)&amp;"*")/1000</f>
        <v>7.6589999999999998</v>
      </c>
      <c r="AQ180" s="24">
        <f>SUMIFS(Gögn!$I$2:$I$11876,Gögn!$F$2:$F$11876,"*"&amp;LEFT($A180,4)&amp;"*",Gögn!$A$2:$A$11876,AQ$207,Gögn!$F$2:$F$11876,"*"&amp;RIGHT($A180,5)&amp;"*",Gögn!$F$2:$F$11876,"&lt;&gt;"&amp;"*"&amp;LEFT($A180,11)&amp;"*")/1000</f>
        <v>15672.017</v>
      </c>
      <c r="AR180" s="24">
        <f>SUMIFS(Gögn!$I$2:$I$11876,Gögn!$F$2:$F$11876,"*"&amp;LEFT($A180,4)&amp;"*",Gögn!$A$2:$A$11876,AR$207,Gögn!$F$2:$F$11876,"*"&amp;RIGHT($A180,5)&amp;"*",Gögn!$F$2:$F$11876,"&lt;&gt;"&amp;"*"&amp;LEFT($A180,11)&amp;"*")/1000</f>
        <v>17178.172999999999</v>
      </c>
      <c r="AS180" s="24">
        <f>SUMIFS(Gögn!$I$2:$I$11876,Gögn!$F$2:$F$11876,"*"&amp;LEFT($A180,4)&amp;"*",Gögn!$A$2:$A$11876,AS$207,Gögn!$F$2:$F$11876,"*"&amp;RIGHT($A180,5)&amp;"*",Gögn!$F$2:$F$11876,"&lt;&gt;"&amp;"*"&amp;LEFT($A180,11)&amp;"*")/1000</f>
        <v>11125.358</v>
      </c>
      <c r="AT180" s="24">
        <f>SUMIFS(Gögn!$I$2:$I$11876,Gögn!$F$2:$F$11876,"*"&amp;LEFT($A180,4)&amp;"*",Gögn!$A$2:$A$11876,AT$207,Gögn!$F$2:$F$11876,"*"&amp;RIGHT($A180,5)&amp;"*",Gögn!$F$2:$F$11876,"&lt;&gt;"&amp;"*"&amp;LEFT($A180,11)&amp;"*")/1000</f>
        <v>0</v>
      </c>
      <c r="AU180" s="24">
        <f>SUMIFS(Gögn!$I$2:$I$11876,Gögn!$F$2:$F$11876,"*"&amp;LEFT($A180,4)&amp;"*",Gögn!$A$2:$A$11876,AU$207,Gögn!$F$2:$F$11876,"*"&amp;RIGHT($A180,5)&amp;"*",Gögn!$F$2:$F$11876,"&lt;&gt;"&amp;"*"&amp;LEFT($A180,11)&amp;"*")/1000</f>
        <v>0</v>
      </c>
      <c r="AV180" s="24">
        <f>SUMIFS(Gögn!$I$2:$I$11876,Gögn!$F$2:$F$11876,"*"&amp;LEFT($A180,4)&amp;"*",Gögn!$A$2:$A$11876,AV$207,Gögn!$F$2:$F$11876,"*"&amp;RIGHT($A180,5)&amp;"*",Gögn!$F$2:$F$11876,"&lt;&gt;"&amp;"*"&amp;LEFT($A180,11)&amp;"*")/1000</f>
        <v>0</v>
      </c>
      <c r="AW180" s="24">
        <f>SUMIFS(Gögn!$I$2:$I$11876,Gögn!$F$2:$F$11876,"*"&amp;LEFT($A180,4)&amp;"*",Gögn!$A$2:$A$11876,AW$207,Gögn!$F$2:$F$11876,"*"&amp;RIGHT($A180,5)&amp;"*",Gögn!$F$2:$F$11876,"&lt;&gt;"&amp;"*"&amp;LEFT($A180,11)&amp;"*")/1000</f>
        <v>655.51900000000001</v>
      </c>
      <c r="AX180" s="24">
        <f>SUMIFS(Gögn!$I$2:$I$11876,Gögn!$F$2:$F$11876,"*"&amp;LEFT($A180,4)&amp;"*",Gögn!$A$2:$A$11876,AX$207,Gögn!$F$2:$F$11876,"*"&amp;RIGHT($A180,5)&amp;"*",Gögn!$F$2:$F$11876,"&lt;&gt;"&amp;"*"&amp;LEFT($A180,11)&amp;"*")/1000</f>
        <v>0</v>
      </c>
      <c r="AY180" s="24">
        <f>SUMIFS(Gögn!$I$2:$I$11876,Gögn!$F$2:$F$11876,"*"&amp;LEFT($A180,4)&amp;"*",Gögn!$A$2:$A$11876,AY$207,Gögn!$F$2:$F$11876,"*"&amp;RIGHT($A180,5)&amp;"*",Gögn!$F$2:$F$11876,"&lt;&gt;"&amp;"*"&amp;LEFT($A180,11)&amp;"*")/1000</f>
        <v>1684.48</v>
      </c>
      <c r="AZ180" s="24">
        <f>SUMIFS(Gögn!$I$2:$I$11876,Gögn!$F$2:$F$11876,"*"&amp;LEFT($A180,4)&amp;"*",Gögn!$A$2:$A$11876,AZ$207,Gögn!$F$2:$F$11876,"*"&amp;RIGHT($A180,5)&amp;"*",Gögn!$F$2:$F$11876,"&lt;&gt;"&amp;"*"&amp;LEFT($A180,11)&amp;"*")/1000</f>
        <v>63.838000000000001</v>
      </c>
      <c r="BA180" s="24">
        <f>SUMIFS(Gögn!$I$2:$I$11876,Gögn!$F$2:$F$11876,"*"&amp;LEFT($A180,4)&amp;"*",Gögn!$A$2:$A$11876,BA$207,Gögn!$F$2:$F$11876,"*"&amp;RIGHT($A180,5)&amp;"*",Gögn!$F$2:$F$11876,"&lt;&gt;"&amp;"*"&amp;LEFT($A180,11)&amp;"*")/1000</f>
        <v>0</v>
      </c>
      <c r="BB180" s="24">
        <f>SUMIFS(Gögn!$I$2:$I$11876,Gögn!$F$2:$F$11876,"*"&amp;LEFT($A180,4)&amp;"*",Gögn!$A$2:$A$11876,BB$207,Gögn!$F$2:$F$11876,"*"&amp;RIGHT($A180,5)&amp;"*",Gögn!$F$2:$F$11876,"&lt;&gt;"&amp;"*"&amp;LEFT($A180,11)&amp;"*")/1000</f>
        <v>0</v>
      </c>
      <c r="BC180" s="24">
        <f>SUMIFS(Gögn!$I$2:$I$11876,Gögn!$F$2:$F$11876,"*"&amp;LEFT($A180,4)&amp;"*",Gögn!$A$2:$A$11876,BC$207,Gögn!$F$2:$F$11876,"*"&amp;RIGHT($A180,5)&amp;"*",Gögn!$F$2:$F$11876,"&lt;&gt;"&amp;"*"&amp;LEFT($A180,11)&amp;"*")/1000</f>
        <v>0</v>
      </c>
      <c r="BD180" s="24">
        <f>SUMIFS(Gögn!$I$2:$I$11876,Gögn!$F$2:$F$11876,"*"&amp;LEFT($A180,4)&amp;"*",Gögn!$A$2:$A$11876,BD$207,Gögn!$F$2:$F$11876,"*"&amp;RIGHT($A180,5)&amp;"*",Gögn!$F$2:$F$11876,"&lt;&gt;"&amp;"*"&amp;LEFT($A180,11)&amp;"*")/1000</f>
        <v>0</v>
      </c>
      <c r="BE180" s="24">
        <f>SUMIFS(Gögn!$I$2:$I$11876,Gögn!$F$2:$F$11876,"*"&amp;LEFT($A180,4)&amp;"*",Gögn!$A$2:$A$11876,BE$207,Gögn!$F$2:$F$11876,"*"&amp;RIGHT($A180,5)&amp;"*",Gögn!$F$2:$F$11876,"&lt;&gt;"&amp;"*"&amp;LEFT($A180,11)&amp;"*")/1000</f>
        <v>0</v>
      </c>
      <c r="BF180" s="24">
        <f>SUMIFS(Gögn!$I$2:$I$11876,Gögn!$F$2:$F$11876,"*"&amp;LEFT($A180,4)&amp;"*",Gögn!$A$2:$A$11876,BF$207,Gögn!$F$2:$F$11876,"*"&amp;RIGHT($A180,5)&amp;"*",Gögn!$F$2:$F$11876,"&lt;&gt;"&amp;"*"&amp;LEFT($A180,11)&amp;"*")/1000</f>
        <v>0</v>
      </c>
      <c r="BG180" s="24">
        <f>SUMIFS(Gögn!$I$2:$I$11876,Gögn!$F$2:$F$11876,"*"&amp;LEFT($A180,4)&amp;"*",Gögn!$A$2:$A$11876,BG$207,Gögn!$F$2:$F$11876,"*"&amp;RIGHT($A180,5)&amp;"*",Gögn!$F$2:$F$11876,"&lt;&gt;"&amp;"*"&amp;LEFT($A180,11)&amp;"*")/1000</f>
        <v>0</v>
      </c>
      <c r="BH180" s="24">
        <f>SUMIFS(Gögn!$I$2:$I$11876,Gögn!$F$2:$F$11876,"*"&amp;LEFT($A180,4)&amp;"*",Gögn!$A$2:$A$11876,BH$207,Gögn!$F$2:$F$11876,"*"&amp;RIGHT($A180,5)&amp;"*",Gögn!$F$2:$F$11876,"&lt;&gt;"&amp;"*"&amp;LEFT($A180,11)&amp;"*")/1000</f>
        <v>2310.4810000000002</v>
      </c>
      <c r="BI180" s="24">
        <f>SUMIFS(Gögn!$I$2:$I$11876,Gögn!$F$2:$F$11876,"*"&amp;LEFT($A180,4)&amp;"*",Gögn!$A$2:$A$11876,BI$207,Gögn!$F$2:$F$11876,"*"&amp;RIGHT($A180,5)&amp;"*",Gögn!$F$2:$F$11876,"&lt;&gt;"&amp;"*"&amp;LEFT($A180,11)&amp;"*")/1000</f>
        <v>2589.0929999999998</v>
      </c>
      <c r="BJ180" s="24">
        <f>SUMIFS(Gögn!$I$2:$I$11876,Gögn!$F$2:$F$11876,"*"&amp;LEFT($A180,4)&amp;"*",Gögn!$A$2:$A$11876,BJ$207,Gögn!$F$2:$F$11876,"*"&amp;RIGHT($A180,5)&amp;"*",Gögn!$F$2:$F$11876,"&lt;&gt;"&amp;"*"&amp;LEFT($A180,11)&amp;"*")/1000</f>
        <v>2017.8910000000001</v>
      </c>
      <c r="BK180" s="24">
        <f>SUMIFS(Gögn!$I$2:$I$11876,Gögn!$F$2:$F$11876,"*"&amp;LEFT($A180,4)&amp;"*",Gögn!$A$2:$A$11876,BK$207,Gögn!$F$2:$F$11876,"*"&amp;RIGHT($A180,5)&amp;"*",Gögn!$F$2:$F$11876,"&lt;&gt;"&amp;"*"&amp;LEFT($A180,11)&amp;"*")/1000</f>
        <v>0</v>
      </c>
      <c r="BL180" s="24">
        <f>SUMIFS(Gögn!$I$2:$I$11876,Gögn!$F$2:$F$11876,"*"&amp;LEFT($A180,4)&amp;"*",Gögn!$A$2:$A$11876,BL$207,Gögn!$F$2:$F$11876,"*"&amp;RIGHT($A180,5)&amp;"*",Gögn!$F$2:$F$11876,"&lt;&gt;"&amp;"*"&amp;LEFT($A180,11)&amp;"*")/1000</f>
        <v>7562.4340000000002</v>
      </c>
      <c r="BM180" s="24">
        <f>SUMIFS(Gögn!$I$2:$I$11876,Gögn!$F$2:$F$11876,"*"&amp;LEFT($A180,4)&amp;"*",Gögn!$A$2:$A$11876,BM$207,Gögn!$F$2:$F$11876,"*"&amp;RIGHT($A180,5)&amp;"*",Gögn!$F$2:$F$11876,"&lt;&gt;"&amp;"*"&amp;LEFT($A180,11)&amp;"*")/1000</f>
        <v>0</v>
      </c>
      <c r="BN180" s="24">
        <f>SUMIFS(Gögn!$I$2:$I$11876,Gögn!$F$2:$F$11876,"*"&amp;LEFT($A180,4)&amp;"*",Gögn!$A$2:$A$11876,BN$207,Gögn!$F$2:$F$11876,"*"&amp;RIGHT($A180,5)&amp;"*",Gögn!$F$2:$F$11876,"&lt;&gt;"&amp;"*"&amp;LEFT($A180,11)&amp;"*")/1000</f>
        <v>0</v>
      </c>
      <c r="BO180" s="24">
        <f>SUMIFS(Gögn!$I$2:$I$11876,Gögn!$F$2:$F$11876,"*"&amp;LEFT($A180,4)&amp;"*",Gögn!$A$2:$A$11876,BO$207,Gögn!$F$2:$F$11876,"*"&amp;RIGHT($A180,5)&amp;"*",Gögn!$F$2:$F$11876,"&lt;&gt;"&amp;"*"&amp;LEFT($A180,11)&amp;"*")/1000</f>
        <v>0</v>
      </c>
      <c r="BP180" s="24">
        <f>SUMIFS(Gögn!$I$2:$I$11876,Gögn!$F$2:$F$11876,"*"&amp;LEFT($A180,4)&amp;"*",Gögn!$A$2:$A$11876,BP$207,Gögn!$F$2:$F$11876,"*"&amp;RIGHT($A180,5)&amp;"*",Gögn!$F$2:$F$11876,"&lt;&gt;"&amp;"*"&amp;LEFT($A180,11)&amp;"*")/1000</f>
        <v>0</v>
      </c>
      <c r="BQ180" s="24">
        <f>SUMIFS(Gögn!$I$2:$I$11876,Gögn!$F$2:$F$11876,"*"&amp;LEFT($A180,4)&amp;"*",Gögn!$A$2:$A$11876,BQ$207,Gögn!$F$2:$F$11876,"*"&amp;RIGHT($A180,5)&amp;"*",Gögn!$F$2:$F$11876,"&lt;&gt;"&amp;"*"&amp;LEFT($A180,11)&amp;"*")/1000</f>
        <v>0</v>
      </c>
      <c r="BR180" s="24">
        <f>SUMIFS(Gögn!$I$2:$I$11876,Gögn!$F$2:$F$11876,"*"&amp;LEFT($A180,4)&amp;"*",Gögn!$A$2:$A$11876,BR$207,Gögn!$F$2:$F$11876,"*"&amp;RIGHT($A180,5)&amp;"*",Gögn!$F$2:$F$11876,"&lt;&gt;"&amp;"*"&amp;LEFT($A180,11)&amp;"*")/1000</f>
        <v>0</v>
      </c>
      <c r="BS180" s="24">
        <f>SUMIFS(Gögn!$I$2:$I$11876,Gögn!$F$2:$F$11876,"*"&amp;LEFT($A180,4)&amp;"*",Gögn!$A$2:$A$11876,BS$207,Gögn!$F$2:$F$11876,"*"&amp;RIGHT($A180,5)&amp;"*",Gögn!$F$2:$F$11876,"&lt;&gt;"&amp;"*"&amp;LEFT($A180,11)&amp;"*")/1000</f>
        <v>3738</v>
      </c>
      <c r="BT180" s="24">
        <f>SUMIFS(Gögn!$I$2:$I$11876,Gögn!$F$2:$F$11876,"*"&amp;LEFT($A180,4)&amp;"*",Gögn!$A$2:$A$11876,BT$207,Gögn!$F$2:$F$11876,"*"&amp;RIGHT($A180,5)&amp;"*",Gögn!$F$2:$F$11876,"&lt;&gt;"&amp;"*"&amp;LEFT($A180,11)&amp;"*")/1000</f>
        <v>21070</v>
      </c>
      <c r="BU180" s="24">
        <f>SUMIFS(Gögn!$I$2:$I$11876,Gögn!$F$2:$F$11876,"*"&amp;LEFT($A180,4)&amp;"*",Gögn!$A$2:$A$11876,BU$207,Gögn!$F$2:$F$11876,"*"&amp;RIGHT($A180,5)&amp;"*",Gögn!$F$2:$F$11876,"&lt;&gt;"&amp;"*"&amp;LEFT($A180,11)&amp;"*")/1000</f>
        <v>1569</v>
      </c>
      <c r="BV180" s="24">
        <f>SUMIFS(Gögn!$I$2:$I$11876,Gögn!$F$2:$F$11876,"*"&amp;LEFT($A180,4)&amp;"*",Gögn!$A$2:$A$11876,BV$207,Gögn!$F$2:$F$11876,"*"&amp;RIGHT($A180,5)&amp;"*",Gögn!$F$2:$F$11876,"&lt;&gt;"&amp;"*"&amp;LEFT($A180,11)&amp;"*")/1000</f>
        <v>0</v>
      </c>
      <c r="BW180" s="24">
        <f>SUMIFS(Gögn!$I$2:$I$11876,Gögn!$F$2:$F$11876,"*"&amp;LEFT($A180,4)&amp;"*",Gögn!$A$2:$A$11876,BW$207,Gögn!$F$2:$F$11876,"*"&amp;RIGHT($A180,5)&amp;"*",Gögn!$F$2:$F$11876,"&lt;&gt;"&amp;"*"&amp;LEFT($A180,11)&amp;"*")/1000</f>
        <v>0</v>
      </c>
      <c r="BX180" s="24">
        <f>SUMIFS(Gögn!$I$2:$I$11876,Gögn!$F$2:$F$11876,"*"&amp;LEFT($A180,4)&amp;"*",Gögn!$A$2:$A$11876,BX$207,Gögn!$F$2:$F$11876,"*"&amp;RIGHT($A180,5)&amp;"*",Gögn!$F$2:$F$11876,"&lt;&gt;"&amp;"*"&amp;LEFT($A180,11)&amp;"*")/1000</f>
        <v>0</v>
      </c>
      <c r="BY180" s="24">
        <f>SUMIFS(Gögn!$I$2:$I$11876,Gögn!$F$2:$F$11876,"*"&amp;LEFT($A180,4)&amp;"*",Gögn!$A$2:$A$11876,BY$207,Gögn!$F$2:$F$11876,"*"&amp;RIGHT($A180,5)&amp;"*",Gögn!$F$2:$F$11876,"&lt;&gt;"&amp;"*"&amp;LEFT($A180,11)&amp;"*")/1000</f>
        <v>0</v>
      </c>
      <c r="BZ180" s="24">
        <f>SUMIFS(Gögn!$I$2:$I$11876,Gögn!$F$2:$F$11876,"*"&amp;LEFT($A180,4)&amp;"*",Gögn!$A$2:$A$11876,BZ$207,Gögn!$F$2:$F$11876,"*"&amp;RIGHT($A180,5)&amp;"*",Gögn!$F$2:$F$11876,"&lt;&gt;"&amp;"*"&amp;LEFT($A180,11)&amp;"*")/1000</f>
        <v>0</v>
      </c>
      <c r="CA180" s="24">
        <f>SUMIFS(Gögn!$I$2:$I$11876,Gögn!$F$2:$F$11876,"*"&amp;LEFT($A180,4)&amp;"*",Gögn!$A$2:$A$11876,CA$207,Gögn!$F$2:$F$11876,"*"&amp;RIGHT($A180,5)&amp;"*",Gögn!$F$2:$F$11876,"&lt;&gt;"&amp;"*"&amp;LEFT($A180,11)&amp;"*")/1000</f>
        <v>0</v>
      </c>
      <c r="CB180" s="24">
        <f>SUMIFS(Gögn!$I$2:$I$11876,Gögn!$F$2:$F$11876,"*"&amp;LEFT($A180,4)&amp;"*",Gögn!$A$2:$A$11876,CB$207,Gögn!$F$2:$F$11876,"*"&amp;RIGHT($A180,5)&amp;"*",Gögn!$F$2:$F$11876,"&lt;&gt;"&amp;"*"&amp;LEFT($A180,11)&amp;"*")/1000</f>
        <v>0</v>
      </c>
      <c r="CC180" s="24">
        <f>SUMIFS(Gögn!$I$2:$I$11876,Gögn!$F$2:$F$11876,"*"&amp;LEFT($A180,4)&amp;"*",Gögn!$A$2:$A$11876,CC$207,Gögn!$F$2:$F$11876,"*"&amp;RIGHT($A180,5)&amp;"*",Gögn!$F$2:$F$11876,"&lt;&gt;"&amp;"*"&amp;LEFT($A180,11)&amp;"*")/1000</f>
        <v>0</v>
      </c>
      <c r="CD180" s="24">
        <f>SUMIFS(Gögn!$I$2:$I$11876,Gögn!$F$2:$F$11876,"*"&amp;LEFT($A180,4)&amp;"*",Gögn!$A$2:$A$11876,CD$207,Gögn!$F$2:$F$11876,"*"&amp;RIGHT($A180,5)&amp;"*",Gögn!$F$2:$F$11876,"&lt;&gt;"&amp;"*"&amp;LEFT($A180,11)&amp;"*")/1000</f>
        <v>0</v>
      </c>
    </row>
    <row r="181" spans="1:82" ht="15" customHeight="1">
      <c r="A181" s="5" t="s">
        <v>423</v>
      </c>
      <c r="B181" s="5"/>
      <c r="C181" s="25" t="s">
        <v>321</v>
      </c>
      <c r="D181" s="22">
        <f t="shared" si="88"/>
        <v>819609.6179999999</v>
      </c>
      <c r="E181" s="22">
        <f>SUMIFS(Gögn!$I$2:$I$11876,Gögn!$F$2:$F$11876,"*"&amp;LEFT($A181,4)&amp;"*",Gögn!$A$2:$A$11876,E$207,Gögn!$F$2:$F$11876,"*"&amp;RIGHT($A181,5)&amp;"*",Gögn!$F$2:$F$11876,"&lt;&gt;"&amp;"*"&amp;LEFT($A181,11)&amp;"*")/1000</f>
        <v>37326.455999999998</v>
      </c>
      <c r="F181" s="22">
        <f>SUMIFS(Gögn!$I$2:$I$11876,Gögn!$F$2:$F$11876,"*"&amp;LEFT($A181,4)&amp;"*",Gögn!$A$2:$A$11876,F$207,Gögn!$F$2:$F$11876,"*"&amp;RIGHT($A181,5)&amp;"*",Gögn!$F$2:$F$11876,"&lt;&gt;"&amp;"*"&amp;LEFT($A181,11)&amp;"*")/1000</f>
        <v>55808.025000000001</v>
      </c>
      <c r="G181" s="22">
        <f>SUMIFS(Gögn!$I$2:$I$11876,Gögn!$F$2:$F$11876,"*"&amp;LEFT($A181,4)&amp;"*",Gögn!$A$2:$A$11876,G$207,Gögn!$F$2:$F$11876,"*"&amp;RIGHT($A181,5)&amp;"*",Gögn!$F$2:$F$11876,"&lt;&gt;"&amp;"*"&amp;LEFT($A181,11)&amp;"*")/1000</f>
        <v>13466.84</v>
      </c>
      <c r="H181" s="22">
        <f>SUMIFS(Gögn!$I$2:$I$11876,Gögn!$F$2:$F$11876,"*"&amp;LEFT($A181,4)&amp;"*",Gögn!$A$2:$A$11876,H$207,Gögn!$F$2:$F$11876,"*"&amp;RIGHT($A181,5)&amp;"*",Gögn!$F$2:$F$11876,"&lt;&gt;"&amp;"*"&amp;LEFT($A181,11)&amp;"*")/1000</f>
        <v>0</v>
      </c>
      <c r="I181" s="22">
        <f>SUMIFS(Gögn!$I$2:$I$11876,Gögn!$F$2:$F$11876,"*"&amp;LEFT($A181,4)&amp;"*",Gögn!$A$2:$A$11876,I$207,Gögn!$F$2:$F$11876,"*"&amp;RIGHT($A181,5)&amp;"*",Gögn!$F$2:$F$11876,"&lt;&gt;"&amp;"*"&amp;LEFT($A181,11)&amp;"*")/1000</f>
        <v>0</v>
      </c>
      <c r="J181" s="22">
        <f>SUMIFS(Gögn!$I$2:$I$11876,Gögn!$F$2:$F$11876,"*"&amp;LEFT($A181,4)&amp;"*",Gögn!$A$2:$A$11876,J$207,Gögn!$F$2:$F$11876,"*"&amp;RIGHT($A181,5)&amp;"*",Gögn!$F$2:$F$11876,"&lt;&gt;"&amp;"*"&amp;LEFT($A181,11)&amp;"*")/1000</f>
        <v>0</v>
      </c>
      <c r="K181" s="22">
        <f>SUMIFS(Gögn!$I$2:$I$11876,Gögn!$F$2:$F$11876,"*"&amp;LEFT($A181,4)&amp;"*",Gögn!$A$2:$A$11876,K$207,Gögn!$F$2:$F$11876,"*"&amp;RIGHT($A181,5)&amp;"*",Gögn!$F$2:$F$11876,"&lt;&gt;"&amp;"*"&amp;LEFT($A181,11)&amp;"*")/1000</f>
        <v>0</v>
      </c>
      <c r="L181" s="22">
        <f>SUMIFS(Gögn!$I$2:$I$11876,Gögn!$F$2:$F$11876,"*"&amp;LEFT($A181,4)&amp;"*",Gögn!$A$2:$A$11876,L$207,Gögn!$F$2:$F$11876,"*"&amp;RIGHT($A181,5)&amp;"*",Gögn!$F$2:$F$11876,"&lt;&gt;"&amp;"*"&amp;LEFT($A181,11)&amp;"*")/1000</f>
        <v>5949</v>
      </c>
      <c r="M181" s="22">
        <f>SUMIFS(Gögn!$I$2:$I$11876,Gögn!$F$2:$F$11876,"*"&amp;LEFT($A181,4)&amp;"*",Gögn!$A$2:$A$11876,M$207,Gögn!$F$2:$F$11876,"*"&amp;RIGHT($A181,5)&amp;"*",Gögn!$F$2:$F$11876,"&lt;&gt;"&amp;"*"&amp;LEFT($A181,11)&amp;"*")/1000</f>
        <v>0</v>
      </c>
      <c r="N181" s="22">
        <f>SUMIFS(Gögn!$I$2:$I$11876,Gögn!$F$2:$F$11876,"*"&amp;LEFT($A181,4)&amp;"*",Gögn!$A$2:$A$11876,N$207,Gögn!$F$2:$F$11876,"*"&amp;RIGHT($A181,5)&amp;"*",Gögn!$F$2:$F$11876,"&lt;&gt;"&amp;"*"&amp;LEFT($A181,11)&amp;"*")/1000</f>
        <v>21347</v>
      </c>
      <c r="O181" s="22">
        <f>SUMIFS(Gögn!$I$2:$I$11876,Gögn!$F$2:$F$11876,"*"&amp;LEFT($A181,4)&amp;"*",Gögn!$A$2:$A$11876,O$207,Gögn!$F$2:$F$11876,"*"&amp;RIGHT($A181,5)&amp;"*",Gögn!$F$2:$F$11876,"&lt;&gt;"&amp;"*"&amp;LEFT($A181,11)&amp;"*")/1000</f>
        <v>51983</v>
      </c>
      <c r="P181" s="22">
        <f>SUMIFS(Gögn!$I$2:$I$11876,Gögn!$F$2:$F$11876,"*"&amp;LEFT($A181,4)&amp;"*",Gögn!$A$2:$A$11876,P$207,Gögn!$F$2:$F$11876,"*"&amp;RIGHT($A181,5)&amp;"*",Gögn!$F$2:$F$11876,"&lt;&gt;"&amp;"*"&amp;LEFT($A181,11)&amp;"*")/1000</f>
        <v>42714</v>
      </c>
      <c r="Q181" s="22">
        <f>SUMIFS(Gögn!$I$2:$I$11876,Gögn!$F$2:$F$11876,"*"&amp;LEFT($A181,4)&amp;"*",Gögn!$A$2:$A$11876,Q$207,Gögn!$F$2:$F$11876,"*"&amp;RIGHT($A181,5)&amp;"*",Gögn!$F$2:$F$11876,"&lt;&gt;"&amp;"*"&amp;LEFT($A181,11)&amp;"*")/1000</f>
        <v>15151</v>
      </c>
      <c r="R181" s="22">
        <f>SUMIFS(Gögn!$I$2:$I$11876,Gögn!$F$2:$F$11876,"*"&amp;LEFT($A181,4)&amp;"*",Gögn!$A$2:$A$11876,R$207,Gögn!$F$2:$F$11876,"*"&amp;RIGHT($A181,5)&amp;"*",Gögn!$F$2:$F$11876,"&lt;&gt;"&amp;"*"&amp;LEFT($A181,11)&amp;"*")/1000</f>
        <v>0</v>
      </c>
      <c r="S181" s="22">
        <f>SUMIFS(Gögn!$I$2:$I$11876,Gögn!$F$2:$F$11876,"*"&amp;LEFT($A181,4)&amp;"*",Gögn!$A$2:$A$11876,S$207,Gögn!$F$2:$F$11876,"*"&amp;RIGHT($A181,5)&amp;"*",Gögn!$F$2:$F$11876,"&lt;&gt;"&amp;"*"&amp;LEFT($A181,11)&amp;"*")/1000</f>
        <v>13352.261</v>
      </c>
      <c r="T181" s="22">
        <f>SUMIFS(Gögn!$I$2:$I$11876,Gögn!$F$2:$F$11876,"*"&amp;LEFT($A181,4)&amp;"*",Gögn!$A$2:$A$11876,T$207,Gögn!$F$2:$F$11876,"*"&amp;RIGHT($A181,5)&amp;"*",Gögn!$F$2:$F$11876,"&lt;&gt;"&amp;"*"&amp;LEFT($A181,11)&amp;"*")/1000</f>
        <v>0</v>
      </c>
      <c r="U181" s="22">
        <f>SUMIFS(Gögn!$I$2:$I$11876,Gögn!$F$2:$F$11876,"*"&amp;LEFT($A181,4)&amp;"*",Gögn!$A$2:$A$11876,U$207,Gögn!$F$2:$F$11876,"*"&amp;RIGHT($A181,5)&amp;"*",Gögn!$F$2:$F$11876,"&lt;&gt;"&amp;"*"&amp;LEFT($A181,11)&amp;"*")/1000</f>
        <v>0</v>
      </c>
      <c r="V181" s="22">
        <f>SUMIFS(Gögn!$I$2:$I$11876,Gögn!$F$2:$F$11876,"*"&amp;LEFT($A181,4)&amp;"*",Gögn!$A$2:$A$11876,V$207,Gögn!$F$2:$F$11876,"*"&amp;RIGHT($A181,5)&amp;"*",Gögn!$F$2:$F$11876,"&lt;&gt;"&amp;"*"&amp;LEFT($A181,11)&amp;"*")/1000</f>
        <v>640.97900000000004</v>
      </c>
      <c r="W181" s="22">
        <f>SUMIFS(Gögn!$I$2:$I$11876,Gögn!$F$2:$F$11876,"*"&amp;LEFT($A181,4)&amp;"*",Gögn!$A$2:$A$11876,W$207,Gögn!$F$2:$F$11876,"*"&amp;RIGHT($A181,5)&amp;"*",Gögn!$F$2:$F$11876,"&lt;&gt;"&amp;"*"&amp;LEFT($A181,11)&amp;"*")/1000</f>
        <v>0</v>
      </c>
      <c r="X181" s="22">
        <f>SUMIFS(Gögn!$I$2:$I$11876,Gögn!$F$2:$F$11876,"*"&amp;LEFT($A181,4)&amp;"*",Gögn!$A$2:$A$11876,X$207,Gögn!$F$2:$F$11876,"*"&amp;RIGHT($A181,5)&amp;"*",Gögn!$F$2:$F$11876,"&lt;&gt;"&amp;"*"&amp;LEFT($A181,11)&amp;"*")/1000</f>
        <v>1593.7249999999999</v>
      </c>
      <c r="Y181" s="22">
        <f>SUMIFS(Gögn!$I$2:$I$11876,Gögn!$F$2:$F$11876,"*"&amp;LEFT($A181,4)&amp;"*",Gögn!$A$2:$A$11876,Y$207,Gögn!$F$2:$F$11876,"*"&amp;RIGHT($A181,5)&amp;"*",Gögn!$F$2:$F$11876,"&lt;&gt;"&amp;"*"&amp;LEFT($A181,11)&amp;"*")/1000</f>
        <v>268350</v>
      </c>
      <c r="Z181" s="22">
        <f>SUMIFS(Gögn!$I$2:$I$11876,Gögn!$F$2:$F$11876,"*"&amp;LEFT($A181,4)&amp;"*",Gögn!$A$2:$A$11876,Z$207,Gögn!$F$2:$F$11876,"*"&amp;RIGHT($A181,5)&amp;"*",Gögn!$F$2:$F$11876,"&lt;&gt;"&amp;"*"&amp;LEFT($A181,11)&amp;"*")/1000</f>
        <v>18402</v>
      </c>
      <c r="AA181" s="22">
        <f>SUMIFS(Gögn!$I$2:$I$11876,Gögn!$F$2:$F$11876,"*"&amp;LEFT($A181,4)&amp;"*",Gögn!$A$2:$A$11876,AA$207,Gögn!$F$2:$F$11876,"*"&amp;RIGHT($A181,5)&amp;"*",Gögn!$F$2:$F$11876,"&lt;&gt;"&amp;"*"&amp;LEFT($A181,11)&amp;"*")/1000</f>
        <v>10</v>
      </c>
      <c r="AB181" s="22">
        <f>SUMIFS(Gögn!$I$2:$I$11876,Gögn!$F$2:$F$11876,"*"&amp;LEFT($A181,4)&amp;"*",Gögn!$A$2:$A$11876,AB$207,Gögn!$F$2:$F$11876,"*"&amp;RIGHT($A181,5)&amp;"*",Gögn!$F$2:$F$11876,"&lt;&gt;"&amp;"*"&amp;LEFT($A181,11)&amp;"*")/1000</f>
        <v>2995</v>
      </c>
      <c r="AC181" s="22">
        <f>SUMIFS(Gögn!$I$2:$I$11876,Gögn!$F$2:$F$11876,"*"&amp;LEFT($A181,4)&amp;"*",Gögn!$A$2:$A$11876,AC$207,Gögn!$F$2:$F$11876,"*"&amp;RIGHT($A181,5)&amp;"*",Gögn!$F$2:$F$11876,"&lt;&gt;"&amp;"*"&amp;LEFT($A181,11)&amp;"*")/1000</f>
        <v>0</v>
      </c>
      <c r="AD181" s="22">
        <f>SUMIFS(Gögn!$I$2:$I$11876,Gögn!$F$2:$F$11876,"*"&amp;LEFT($A181,4)&amp;"*",Gögn!$A$2:$A$11876,AD$207,Gögn!$F$2:$F$11876,"*"&amp;RIGHT($A181,5)&amp;"*",Gögn!$F$2:$F$11876,"&lt;&gt;"&amp;"*"&amp;LEFT($A181,11)&amp;"*")/1000</f>
        <v>2647.3240000000001</v>
      </c>
      <c r="AE181" s="22">
        <f>SUMIFS(Gögn!$I$2:$I$11876,Gögn!$F$2:$F$11876,"*"&amp;LEFT($A181,4)&amp;"*",Gögn!$A$2:$A$11876,AE$207,Gögn!$F$2:$F$11876,"*"&amp;RIGHT($A181,5)&amp;"*",Gögn!$F$2:$F$11876,"&lt;&gt;"&amp;"*"&amp;LEFT($A181,11)&amp;"*")/1000</f>
        <v>1906.8520000000001</v>
      </c>
      <c r="AF181" s="22">
        <f>SUMIFS(Gögn!$I$2:$I$11876,Gögn!$F$2:$F$11876,"*"&amp;LEFT($A181,4)&amp;"*",Gögn!$A$2:$A$11876,AF$207,Gögn!$F$2:$F$11876,"*"&amp;RIGHT($A181,5)&amp;"*",Gögn!$F$2:$F$11876,"&lt;&gt;"&amp;"*"&amp;LEFT($A181,11)&amp;"*")/1000</f>
        <v>0</v>
      </c>
      <c r="AG181" s="22">
        <f>SUMIFS(Gögn!$I$2:$I$11876,Gögn!$F$2:$F$11876,"*"&amp;LEFT($A181,4)&amp;"*",Gögn!$A$2:$A$11876,AG$207,Gögn!$F$2:$F$11876,"*"&amp;RIGHT($A181,5)&amp;"*",Gögn!$F$2:$F$11876,"&lt;&gt;"&amp;"*"&amp;LEFT($A181,11)&amp;"*")/1000</f>
        <v>7140.8530000000001</v>
      </c>
      <c r="AH181" s="22">
        <f>SUMIFS(Gögn!$I$2:$I$11876,Gögn!$F$2:$F$11876,"*"&amp;LEFT($A181,4)&amp;"*",Gögn!$A$2:$A$11876,AH$207,Gögn!$F$2:$F$11876,"*"&amp;RIGHT($A181,5)&amp;"*",Gögn!$F$2:$F$11876,"&lt;&gt;"&amp;"*"&amp;LEFT($A181,11)&amp;"*")/1000</f>
        <v>0</v>
      </c>
      <c r="AI181" s="22">
        <f>SUMIFS(Gögn!$I$2:$I$11876,Gögn!$F$2:$F$11876,"*"&amp;LEFT($A181,4)&amp;"*",Gögn!$A$2:$A$11876,AI$207,Gögn!$F$2:$F$11876,"*"&amp;RIGHT($A181,5)&amp;"*",Gögn!$F$2:$F$11876,"&lt;&gt;"&amp;"*"&amp;LEFT($A181,11)&amp;"*")/1000</f>
        <v>0</v>
      </c>
      <c r="AJ181" s="22">
        <f>SUMIFS(Gögn!$I$2:$I$11876,Gögn!$F$2:$F$11876,"*"&amp;LEFT($A181,4)&amp;"*",Gögn!$A$2:$A$11876,AJ$207,Gögn!$F$2:$F$11876,"*"&amp;RIGHT($A181,5)&amp;"*",Gögn!$F$2:$F$11876,"&lt;&gt;"&amp;"*"&amp;LEFT($A181,11)&amp;"*")/1000</f>
        <v>0</v>
      </c>
      <c r="AK181" s="22">
        <f>SUMIFS(Gögn!$I$2:$I$11876,Gögn!$F$2:$F$11876,"*"&amp;LEFT($A181,4)&amp;"*",Gögn!$A$2:$A$11876,AK$207,Gögn!$F$2:$F$11876,"*"&amp;RIGHT($A181,5)&amp;"*",Gögn!$F$2:$F$11876,"&lt;&gt;"&amp;"*"&amp;LEFT($A181,11)&amp;"*")/1000</f>
        <v>0</v>
      </c>
      <c r="AL181" s="22">
        <f>SUMIFS(Gögn!$I$2:$I$11876,Gögn!$F$2:$F$11876,"*"&amp;LEFT($A181,4)&amp;"*",Gögn!$A$2:$A$11876,AL$207,Gögn!$F$2:$F$11876,"*"&amp;RIGHT($A181,5)&amp;"*",Gögn!$F$2:$F$11876,"&lt;&gt;"&amp;"*"&amp;LEFT($A181,11)&amp;"*")/1000</f>
        <v>0</v>
      </c>
      <c r="AM181" s="22">
        <f>SUMIFS(Gögn!$I$2:$I$11876,Gögn!$F$2:$F$11876,"*"&amp;LEFT($A181,4)&amp;"*",Gögn!$A$2:$A$11876,AM$207,Gögn!$F$2:$F$11876,"*"&amp;RIGHT($A181,5)&amp;"*",Gögn!$F$2:$F$11876,"&lt;&gt;"&amp;"*"&amp;LEFT($A181,11)&amp;"*")/1000</f>
        <v>3483.0219999999999</v>
      </c>
      <c r="AN181" s="22">
        <f>SUMIFS(Gögn!$I$2:$I$11876,Gögn!$F$2:$F$11876,"*"&amp;LEFT($A181,4)&amp;"*",Gögn!$A$2:$A$11876,AN$207,Gögn!$F$2:$F$11876,"*"&amp;RIGHT($A181,5)&amp;"*",Gögn!$F$2:$F$11876,"&lt;&gt;"&amp;"*"&amp;LEFT($A181,11)&amp;"*")/1000</f>
        <v>8993.0290000000005</v>
      </c>
      <c r="AO181" s="22">
        <f>SUMIFS(Gögn!$I$2:$I$11876,Gögn!$F$2:$F$11876,"*"&amp;LEFT($A181,4)&amp;"*",Gögn!$A$2:$A$11876,AO$207,Gögn!$F$2:$F$11876,"*"&amp;RIGHT($A181,5)&amp;"*",Gögn!$F$2:$F$11876,"&lt;&gt;"&amp;"*"&amp;LEFT($A181,11)&amp;"*")/1000</f>
        <v>9764.9310000000005</v>
      </c>
      <c r="AP181" s="22">
        <f>SUMIFS(Gögn!$I$2:$I$11876,Gögn!$F$2:$F$11876,"*"&amp;LEFT($A181,4)&amp;"*",Gögn!$A$2:$A$11876,AP$207,Gögn!$F$2:$F$11876,"*"&amp;RIGHT($A181,5)&amp;"*",Gögn!$F$2:$F$11876,"&lt;&gt;"&amp;"*"&amp;LEFT($A181,11)&amp;"*")/1000</f>
        <v>44.274000000000001</v>
      </c>
      <c r="AQ181" s="22">
        <f>SUMIFS(Gögn!$I$2:$I$11876,Gögn!$F$2:$F$11876,"*"&amp;LEFT($A181,4)&amp;"*",Gögn!$A$2:$A$11876,AQ$207,Gögn!$F$2:$F$11876,"*"&amp;RIGHT($A181,5)&amp;"*",Gögn!$F$2:$F$11876,"&lt;&gt;"&amp;"*"&amp;LEFT($A181,11)&amp;"*")/1000</f>
        <v>42652.752</v>
      </c>
      <c r="AR181" s="22">
        <f>SUMIFS(Gögn!$I$2:$I$11876,Gögn!$F$2:$F$11876,"*"&amp;LEFT($A181,4)&amp;"*",Gögn!$A$2:$A$11876,AR$207,Gögn!$F$2:$F$11876,"*"&amp;RIGHT($A181,5)&amp;"*",Gögn!$F$2:$F$11876,"&lt;&gt;"&amp;"*"&amp;LEFT($A181,11)&amp;"*")/1000</f>
        <v>52437.553</v>
      </c>
      <c r="AS181" s="22">
        <f>SUMIFS(Gögn!$I$2:$I$11876,Gögn!$F$2:$F$11876,"*"&amp;LEFT($A181,4)&amp;"*",Gögn!$A$2:$A$11876,AS$207,Gögn!$F$2:$F$11876,"*"&amp;RIGHT($A181,5)&amp;"*",Gögn!$F$2:$F$11876,"&lt;&gt;"&amp;"*"&amp;LEFT($A181,11)&amp;"*")/1000</f>
        <v>32389.722000000002</v>
      </c>
      <c r="AT181" s="22">
        <f>SUMIFS(Gögn!$I$2:$I$11876,Gögn!$F$2:$F$11876,"*"&amp;LEFT($A181,4)&amp;"*",Gögn!$A$2:$A$11876,AT$207,Gögn!$F$2:$F$11876,"*"&amp;RIGHT($A181,5)&amp;"*",Gögn!$F$2:$F$11876,"&lt;&gt;"&amp;"*"&amp;LEFT($A181,11)&amp;"*")/1000</f>
        <v>0</v>
      </c>
      <c r="AU181" s="22">
        <f>SUMIFS(Gögn!$I$2:$I$11876,Gögn!$F$2:$F$11876,"*"&amp;LEFT($A181,4)&amp;"*",Gögn!$A$2:$A$11876,AU$207,Gögn!$F$2:$F$11876,"*"&amp;RIGHT($A181,5)&amp;"*",Gögn!$F$2:$F$11876,"&lt;&gt;"&amp;"*"&amp;LEFT($A181,11)&amp;"*")/1000</f>
        <v>173.083</v>
      </c>
      <c r="AV181" s="22">
        <f>SUMIFS(Gögn!$I$2:$I$11876,Gögn!$F$2:$F$11876,"*"&amp;LEFT($A181,4)&amp;"*",Gögn!$A$2:$A$11876,AV$207,Gögn!$F$2:$F$11876,"*"&amp;RIGHT($A181,5)&amp;"*",Gögn!$F$2:$F$11876,"&lt;&gt;"&amp;"*"&amp;LEFT($A181,11)&amp;"*")/1000</f>
        <v>0</v>
      </c>
      <c r="AW181" s="22">
        <f>SUMIFS(Gögn!$I$2:$I$11876,Gögn!$F$2:$F$11876,"*"&amp;LEFT($A181,4)&amp;"*",Gögn!$A$2:$A$11876,AW$207,Gögn!$F$2:$F$11876,"*"&amp;RIGHT($A181,5)&amp;"*",Gögn!$F$2:$F$11876,"&lt;&gt;"&amp;"*"&amp;LEFT($A181,11)&amp;"*")/1000</f>
        <v>1047.5909999999999</v>
      </c>
      <c r="AX181" s="22">
        <f>SUMIFS(Gögn!$I$2:$I$11876,Gögn!$F$2:$F$11876,"*"&amp;LEFT($A181,4)&amp;"*",Gögn!$A$2:$A$11876,AX$207,Gögn!$F$2:$F$11876,"*"&amp;RIGHT($A181,5)&amp;"*",Gögn!$F$2:$F$11876,"&lt;&gt;"&amp;"*"&amp;LEFT($A181,11)&amp;"*")/1000</f>
        <v>0</v>
      </c>
      <c r="AY181" s="22">
        <f>SUMIFS(Gögn!$I$2:$I$11876,Gögn!$F$2:$F$11876,"*"&amp;LEFT($A181,4)&amp;"*",Gögn!$A$2:$A$11876,AY$207,Gögn!$F$2:$F$11876,"*"&amp;RIGHT($A181,5)&amp;"*",Gögn!$F$2:$F$11876,"&lt;&gt;"&amp;"*"&amp;LEFT($A181,11)&amp;"*")/1000</f>
        <v>540.91700000000003</v>
      </c>
      <c r="AZ181" s="22">
        <f>SUMIFS(Gögn!$I$2:$I$11876,Gögn!$F$2:$F$11876,"*"&amp;LEFT($A181,4)&amp;"*",Gögn!$A$2:$A$11876,AZ$207,Gögn!$F$2:$F$11876,"*"&amp;RIGHT($A181,5)&amp;"*",Gögn!$F$2:$F$11876,"&lt;&gt;"&amp;"*"&amp;LEFT($A181,11)&amp;"*")/1000</f>
        <v>369.55799999999999</v>
      </c>
      <c r="BA181" s="22">
        <f>SUMIFS(Gögn!$I$2:$I$11876,Gögn!$F$2:$F$11876,"*"&amp;LEFT($A181,4)&amp;"*",Gögn!$A$2:$A$11876,BA$207,Gögn!$F$2:$F$11876,"*"&amp;RIGHT($A181,5)&amp;"*",Gögn!$F$2:$F$11876,"&lt;&gt;"&amp;"*"&amp;LEFT($A181,11)&amp;"*")/1000</f>
        <v>175.60400000000001</v>
      </c>
      <c r="BB181" s="22">
        <f>SUMIFS(Gögn!$I$2:$I$11876,Gögn!$F$2:$F$11876,"*"&amp;LEFT($A181,4)&amp;"*",Gögn!$A$2:$A$11876,BB$207,Gögn!$F$2:$F$11876,"*"&amp;RIGHT($A181,5)&amp;"*",Gögn!$F$2:$F$11876,"&lt;&gt;"&amp;"*"&amp;LEFT($A181,11)&amp;"*")/1000</f>
        <v>19507.251</v>
      </c>
      <c r="BC181" s="22">
        <f>SUMIFS(Gögn!$I$2:$I$11876,Gögn!$F$2:$F$11876,"*"&amp;LEFT($A181,4)&amp;"*",Gögn!$A$2:$A$11876,BC$207,Gögn!$F$2:$F$11876,"*"&amp;RIGHT($A181,5)&amp;"*",Gögn!$F$2:$F$11876,"&lt;&gt;"&amp;"*"&amp;LEFT($A181,11)&amp;"*")/1000</f>
        <v>0</v>
      </c>
      <c r="BD181" s="22">
        <f>SUMIFS(Gögn!$I$2:$I$11876,Gögn!$F$2:$F$11876,"*"&amp;LEFT($A181,4)&amp;"*",Gögn!$A$2:$A$11876,BD$207,Gögn!$F$2:$F$11876,"*"&amp;RIGHT($A181,5)&amp;"*",Gögn!$F$2:$F$11876,"&lt;&gt;"&amp;"*"&amp;LEFT($A181,11)&amp;"*")/1000</f>
        <v>0</v>
      </c>
      <c r="BE181" s="22">
        <f>SUMIFS(Gögn!$I$2:$I$11876,Gögn!$F$2:$F$11876,"*"&amp;LEFT($A181,4)&amp;"*",Gögn!$A$2:$A$11876,BE$207,Gögn!$F$2:$F$11876,"*"&amp;RIGHT($A181,5)&amp;"*",Gögn!$F$2:$F$11876,"&lt;&gt;"&amp;"*"&amp;LEFT($A181,11)&amp;"*")/1000</f>
        <v>18939.085999999999</v>
      </c>
      <c r="BF181" s="22">
        <f>SUMIFS(Gögn!$I$2:$I$11876,Gögn!$F$2:$F$11876,"*"&amp;LEFT($A181,4)&amp;"*",Gögn!$A$2:$A$11876,BF$207,Gögn!$F$2:$F$11876,"*"&amp;RIGHT($A181,5)&amp;"*",Gögn!$F$2:$F$11876,"&lt;&gt;"&amp;"*"&amp;LEFT($A181,11)&amp;"*")/1000</f>
        <v>2769.9569999999999</v>
      </c>
      <c r="BG181" s="22">
        <f>SUMIFS(Gögn!$I$2:$I$11876,Gögn!$F$2:$F$11876,"*"&amp;LEFT($A181,4)&amp;"*",Gögn!$A$2:$A$11876,BG$207,Gögn!$F$2:$F$11876,"*"&amp;RIGHT($A181,5)&amp;"*",Gögn!$F$2:$F$11876,"&lt;&gt;"&amp;"*"&amp;LEFT($A181,11)&amp;"*")/1000</f>
        <v>0</v>
      </c>
      <c r="BH181" s="22">
        <f>SUMIFS(Gögn!$I$2:$I$11876,Gögn!$F$2:$F$11876,"*"&amp;LEFT($A181,4)&amp;"*",Gögn!$A$2:$A$11876,BH$207,Gögn!$F$2:$F$11876,"*"&amp;RIGHT($A181,5)&amp;"*",Gögn!$F$2:$F$11876,"&lt;&gt;"&amp;"*"&amp;LEFT($A181,11)&amp;"*")/1000</f>
        <v>12019.199000000001</v>
      </c>
      <c r="BI181" s="22">
        <f>SUMIFS(Gögn!$I$2:$I$11876,Gögn!$F$2:$F$11876,"*"&amp;LEFT($A181,4)&amp;"*",Gögn!$A$2:$A$11876,BI$207,Gögn!$F$2:$F$11876,"*"&amp;RIGHT($A181,5)&amp;"*",Gögn!$F$2:$F$11876,"&lt;&gt;"&amp;"*"&amp;LEFT($A181,11)&amp;"*")/1000</f>
        <v>647.57899999999995</v>
      </c>
      <c r="BJ181" s="22">
        <f>SUMIFS(Gögn!$I$2:$I$11876,Gögn!$F$2:$F$11876,"*"&amp;LEFT($A181,4)&amp;"*",Gögn!$A$2:$A$11876,BJ$207,Gögn!$F$2:$F$11876,"*"&amp;RIGHT($A181,5)&amp;"*",Gögn!$F$2:$F$11876,"&lt;&gt;"&amp;"*"&amp;LEFT($A181,11)&amp;"*")/1000</f>
        <v>335.51</v>
      </c>
      <c r="BK181" s="22">
        <f>SUMIFS(Gögn!$I$2:$I$11876,Gögn!$F$2:$F$11876,"*"&amp;LEFT($A181,4)&amp;"*",Gögn!$A$2:$A$11876,BK$207,Gögn!$F$2:$F$11876,"*"&amp;RIGHT($A181,5)&amp;"*",Gögn!$F$2:$F$11876,"&lt;&gt;"&amp;"*"&amp;LEFT($A181,11)&amp;"*")/1000</f>
        <v>0</v>
      </c>
      <c r="BL181" s="22">
        <f>SUMIFS(Gögn!$I$2:$I$11876,Gögn!$F$2:$F$11876,"*"&amp;LEFT($A181,4)&amp;"*",Gögn!$A$2:$A$11876,BL$207,Gögn!$F$2:$F$11876,"*"&amp;RIGHT($A181,5)&amp;"*",Gögn!$F$2:$F$11876,"&lt;&gt;"&amp;"*"&amp;LEFT($A181,11)&amp;"*")/1000</f>
        <v>17665.547999999999</v>
      </c>
      <c r="BM181" s="22">
        <f>SUMIFS(Gögn!$I$2:$I$11876,Gögn!$F$2:$F$11876,"*"&amp;LEFT($A181,4)&amp;"*",Gögn!$A$2:$A$11876,BM$207,Gögn!$F$2:$F$11876,"*"&amp;RIGHT($A181,5)&amp;"*",Gögn!$F$2:$F$11876,"&lt;&gt;"&amp;"*"&amp;LEFT($A181,11)&amp;"*")/1000</f>
        <v>0</v>
      </c>
      <c r="BN181" s="22">
        <f>SUMIFS(Gögn!$I$2:$I$11876,Gögn!$F$2:$F$11876,"*"&amp;LEFT($A181,4)&amp;"*",Gögn!$A$2:$A$11876,BN$207,Gögn!$F$2:$F$11876,"*"&amp;RIGHT($A181,5)&amp;"*",Gögn!$F$2:$F$11876,"&lt;&gt;"&amp;"*"&amp;LEFT($A181,11)&amp;"*")/1000</f>
        <v>0</v>
      </c>
      <c r="BO181" s="22">
        <f>SUMIFS(Gögn!$I$2:$I$11876,Gögn!$F$2:$F$11876,"*"&amp;LEFT($A181,4)&amp;"*",Gögn!$A$2:$A$11876,BO$207,Gögn!$F$2:$F$11876,"*"&amp;RIGHT($A181,5)&amp;"*",Gögn!$F$2:$F$11876,"&lt;&gt;"&amp;"*"&amp;LEFT($A181,11)&amp;"*")/1000</f>
        <v>0</v>
      </c>
      <c r="BP181" s="22">
        <f>SUMIFS(Gögn!$I$2:$I$11876,Gögn!$F$2:$F$11876,"*"&amp;LEFT($A181,4)&amp;"*",Gögn!$A$2:$A$11876,BP$207,Gögn!$F$2:$F$11876,"*"&amp;RIGHT($A181,5)&amp;"*",Gögn!$F$2:$F$11876,"&lt;&gt;"&amp;"*"&amp;LEFT($A181,11)&amp;"*")/1000</f>
        <v>0</v>
      </c>
      <c r="BQ181" s="22">
        <f>SUMIFS(Gögn!$I$2:$I$11876,Gögn!$F$2:$F$11876,"*"&amp;LEFT($A181,4)&amp;"*",Gögn!$A$2:$A$11876,BQ$207,Gögn!$F$2:$F$11876,"*"&amp;RIGHT($A181,5)&amp;"*",Gögn!$F$2:$F$11876,"&lt;&gt;"&amp;"*"&amp;LEFT($A181,11)&amp;"*")/1000</f>
        <v>0</v>
      </c>
      <c r="BR181" s="22">
        <f>SUMIFS(Gögn!$I$2:$I$11876,Gögn!$F$2:$F$11876,"*"&amp;LEFT($A181,4)&amp;"*",Gögn!$A$2:$A$11876,BR$207,Gögn!$F$2:$F$11876,"*"&amp;RIGHT($A181,5)&amp;"*",Gögn!$F$2:$F$11876,"&lt;&gt;"&amp;"*"&amp;LEFT($A181,11)&amp;"*")/1000</f>
        <v>0</v>
      </c>
      <c r="BS181" s="22">
        <f>SUMIFS(Gögn!$I$2:$I$11876,Gögn!$F$2:$F$11876,"*"&amp;LEFT($A181,4)&amp;"*",Gögn!$A$2:$A$11876,BS$207,Gögn!$F$2:$F$11876,"*"&amp;RIGHT($A181,5)&amp;"*",Gögn!$F$2:$F$11876,"&lt;&gt;"&amp;"*"&amp;LEFT($A181,11)&amp;"*")/1000</f>
        <v>5199</v>
      </c>
      <c r="BT181" s="22">
        <f>SUMIFS(Gögn!$I$2:$I$11876,Gögn!$F$2:$F$11876,"*"&amp;LEFT($A181,4)&amp;"*",Gögn!$A$2:$A$11876,BT$207,Gögn!$F$2:$F$11876,"*"&amp;RIGHT($A181,5)&amp;"*",Gögn!$F$2:$F$11876,"&lt;&gt;"&amp;"*"&amp;LEFT($A181,11)&amp;"*")/1000</f>
        <v>20899</v>
      </c>
      <c r="BU181" s="22">
        <f>SUMIFS(Gögn!$I$2:$I$11876,Gögn!$F$2:$F$11876,"*"&amp;LEFT($A181,4)&amp;"*",Gögn!$A$2:$A$11876,BU$207,Gögn!$F$2:$F$11876,"*"&amp;RIGHT($A181,5)&amp;"*",Gögn!$F$2:$F$11876,"&lt;&gt;"&amp;"*"&amp;LEFT($A181,11)&amp;"*")/1000</f>
        <v>0</v>
      </c>
      <c r="BV181" s="22">
        <f>SUMIFS(Gögn!$I$2:$I$11876,Gögn!$F$2:$F$11876,"*"&amp;LEFT($A181,4)&amp;"*",Gögn!$A$2:$A$11876,BV$207,Gögn!$F$2:$F$11876,"*"&amp;RIGHT($A181,5)&amp;"*",Gögn!$F$2:$F$11876,"&lt;&gt;"&amp;"*"&amp;LEFT($A181,11)&amp;"*")/1000</f>
        <v>0</v>
      </c>
      <c r="BW181" s="22">
        <f>SUMIFS(Gögn!$I$2:$I$11876,Gögn!$F$2:$F$11876,"*"&amp;LEFT($A181,4)&amp;"*",Gögn!$A$2:$A$11876,BW$207,Gögn!$F$2:$F$11876,"*"&amp;RIGHT($A181,5)&amp;"*",Gögn!$F$2:$F$11876,"&lt;&gt;"&amp;"*"&amp;LEFT($A181,11)&amp;"*")/1000</f>
        <v>1802.751</v>
      </c>
      <c r="BX181" s="22">
        <f>SUMIFS(Gögn!$I$2:$I$11876,Gögn!$F$2:$F$11876,"*"&amp;LEFT($A181,4)&amp;"*",Gögn!$A$2:$A$11876,BX$207,Gögn!$F$2:$F$11876,"*"&amp;RIGHT($A181,5)&amp;"*",Gögn!$F$2:$F$11876,"&lt;&gt;"&amp;"*"&amp;LEFT($A181,11)&amp;"*")/1000</f>
        <v>16.481000000000002</v>
      </c>
      <c r="BY181" s="22">
        <f>SUMIFS(Gögn!$I$2:$I$11876,Gögn!$F$2:$F$11876,"*"&amp;LEFT($A181,4)&amp;"*",Gögn!$A$2:$A$11876,BY$207,Gögn!$F$2:$F$11876,"*"&amp;RIGHT($A181,5)&amp;"*",Gögn!$F$2:$F$11876,"&lt;&gt;"&amp;"*"&amp;LEFT($A181,11)&amp;"*")/1000</f>
        <v>1380.1980000000001</v>
      </c>
      <c r="BZ181" s="22">
        <f>SUMIFS(Gögn!$I$2:$I$11876,Gögn!$F$2:$F$11876,"*"&amp;LEFT($A181,4)&amp;"*",Gögn!$A$2:$A$11876,BZ$207,Gögn!$F$2:$F$11876,"*"&amp;RIGHT($A181,5)&amp;"*",Gögn!$F$2:$F$11876,"&lt;&gt;"&amp;"*"&amp;LEFT($A181,11)&amp;"*")/1000</f>
        <v>4734.9650000000001</v>
      </c>
      <c r="CA181" s="22">
        <f>SUMIFS(Gögn!$I$2:$I$11876,Gögn!$F$2:$F$11876,"*"&amp;LEFT($A181,4)&amp;"*",Gögn!$A$2:$A$11876,CA$207,Gögn!$F$2:$F$11876,"*"&amp;RIGHT($A181,5)&amp;"*",Gögn!$F$2:$F$11876,"&lt;&gt;"&amp;"*"&amp;LEFT($A181,11)&amp;"*")/1000</f>
        <v>0</v>
      </c>
      <c r="CB181" s="22">
        <f>SUMIFS(Gögn!$I$2:$I$11876,Gögn!$F$2:$F$11876,"*"&amp;LEFT($A181,4)&amp;"*",Gögn!$A$2:$A$11876,CB$207,Gögn!$F$2:$F$11876,"*"&amp;RIGHT($A181,5)&amp;"*",Gögn!$F$2:$F$11876,"&lt;&gt;"&amp;"*"&amp;LEFT($A181,11)&amp;"*")/1000</f>
        <v>836.74199999999996</v>
      </c>
      <c r="CC181" s="22">
        <f>SUMIFS(Gögn!$I$2:$I$11876,Gögn!$F$2:$F$11876,"*"&amp;LEFT($A181,4)&amp;"*",Gögn!$A$2:$A$11876,CC$207,Gögn!$F$2:$F$11876,"*"&amp;RIGHT($A181,5)&amp;"*",Gögn!$F$2:$F$11876,"&lt;&gt;"&amp;"*"&amp;LEFT($A181,11)&amp;"*")/1000</f>
        <v>0</v>
      </c>
      <c r="CD181" s="22">
        <f>SUMIFS(Gögn!$I$2:$I$11876,Gögn!$F$2:$F$11876,"*"&amp;LEFT($A181,4)&amp;"*",Gögn!$A$2:$A$11876,CD$207,Gögn!$F$2:$F$11876,"*"&amp;RIGHT($A181,5)&amp;"*",Gögn!$F$2:$F$11876,"&lt;&gt;"&amp;"*"&amp;LEFT($A181,11)&amp;"*")/1000</f>
        <v>0</v>
      </c>
    </row>
    <row r="182" spans="1:82" ht="15" customHeight="1">
      <c r="A182" s="5" t="s">
        <v>425</v>
      </c>
      <c r="B182" s="5"/>
      <c r="C182" s="23" t="s">
        <v>322</v>
      </c>
      <c r="D182" s="24">
        <f t="shared" si="88"/>
        <v>228108.36499999996</v>
      </c>
      <c r="E182" s="24">
        <f>SUMIFS(Gögn!$I$2:$I$11876,Gögn!$F$2:$F$11876,"*"&amp;LEFT($A182,4)&amp;"*",Gögn!$A$2:$A$11876,E$207,Gögn!$F$2:$F$11876,"*"&amp;RIGHT($A182,5)&amp;"*",Gögn!$F$2:$F$11876,"&lt;&gt;"&amp;"*"&amp;LEFT($A182,11)&amp;"*")/1000</f>
        <v>54891.684000000001</v>
      </c>
      <c r="F182" s="24">
        <f>SUMIFS(Gögn!$I$2:$I$11876,Gögn!$F$2:$F$11876,"*"&amp;LEFT($A182,4)&amp;"*",Gögn!$A$2:$A$11876,F$207,Gögn!$F$2:$F$11876,"*"&amp;RIGHT($A182,5)&amp;"*",Gögn!$F$2:$F$11876,"&lt;&gt;"&amp;"*"&amp;LEFT($A182,11)&amp;"*")/1000</f>
        <v>83285.577000000005</v>
      </c>
      <c r="G182" s="24">
        <f>SUMIFS(Gögn!$I$2:$I$11876,Gögn!$F$2:$F$11876,"*"&amp;LEFT($A182,4)&amp;"*",Gögn!$A$2:$A$11876,G$207,Gögn!$F$2:$F$11876,"*"&amp;RIGHT($A182,5)&amp;"*",Gögn!$F$2:$F$11876,"&lt;&gt;"&amp;"*"&amp;LEFT($A182,11)&amp;"*")/1000</f>
        <v>21000.399000000001</v>
      </c>
      <c r="H182" s="24">
        <f>SUMIFS(Gögn!$I$2:$I$11876,Gögn!$F$2:$F$11876,"*"&amp;LEFT($A182,4)&amp;"*",Gögn!$A$2:$A$11876,H$207,Gögn!$F$2:$F$11876,"*"&amp;RIGHT($A182,5)&amp;"*",Gögn!$F$2:$F$11876,"&lt;&gt;"&amp;"*"&amp;LEFT($A182,11)&amp;"*")/1000</f>
        <v>0</v>
      </c>
      <c r="I182" s="24">
        <f>SUMIFS(Gögn!$I$2:$I$11876,Gögn!$F$2:$F$11876,"*"&amp;LEFT($A182,4)&amp;"*",Gögn!$A$2:$A$11876,I$207,Gögn!$F$2:$F$11876,"*"&amp;RIGHT($A182,5)&amp;"*",Gögn!$F$2:$F$11876,"&lt;&gt;"&amp;"*"&amp;LEFT($A182,11)&amp;"*")/1000</f>
        <v>0</v>
      </c>
      <c r="J182" s="24">
        <f>SUMIFS(Gögn!$I$2:$I$11876,Gögn!$F$2:$F$11876,"*"&amp;LEFT($A182,4)&amp;"*",Gögn!$A$2:$A$11876,J$207,Gögn!$F$2:$F$11876,"*"&amp;RIGHT($A182,5)&amp;"*",Gögn!$F$2:$F$11876,"&lt;&gt;"&amp;"*"&amp;LEFT($A182,11)&amp;"*")/1000</f>
        <v>0</v>
      </c>
      <c r="K182" s="24">
        <f>SUMIFS(Gögn!$I$2:$I$11876,Gögn!$F$2:$F$11876,"*"&amp;LEFT($A182,4)&amp;"*",Gögn!$A$2:$A$11876,K$207,Gögn!$F$2:$F$11876,"*"&amp;RIGHT($A182,5)&amp;"*",Gögn!$F$2:$F$11876,"&lt;&gt;"&amp;"*"&amp;LEFT($A182,11)&amp;"*")/1000</f>
        <v>0</v>
      </c>
      <c r="L182" s="24">
        <f>SUMIFS(Gögn!$I$2:$I$11876,Gögn!$F$2:$F$11876,"*"&amp;LEFT($A182,4)&amp;"*",Gögn!$A$2:$A$11876,L$207,Gögn!$F$2:$F$11876,"*"&amp;RIGHT($A182,5)&amp;"*",Gögn!$F$2:$F$11876,"&lt;&gt;"&amp;"*"&amp;LEFT($A182,11)&amp;"*")/1000</f>
        <v>208</v>
      </c>
      <c r="M182" s="24">
        <f>SUMIFS(Gögn!$I$2:$I$11876,Gögn!$F$2:$F$11876,"*"&amp;LEFT($A182,4)&amp;"*",Gögn!$A$2:$A$11876,M$207,Gögn!$F$2:$F$11876,"*"&amp;RIGHT($A182,5)&amp;"*",Gögn!$F$2:$F$11876,"&lt;&gt;"&amp;"*"&amp;LEFT($A182,11)&amp;"*")/1000</f>
        <v>0</v>
      </c>
      <c r="N182" s="24">
        <f>SUMIFS(Gögn!$I$2:$I$11876,Gögn!$F$2:$F$11876,"*"&amp;LEFT($A182,4)&amp;"*",Gögn!$A$2:$A$11876,N$207,Gögn!$F$2:$F$11876,"*"&amp;RIGHT($A182,5)&amp;"*",Gögn!$F$2:$F$11876,"&lt;&gt;"&amp;"*"&amp;LEFT($A182,11)&amp;"*")/1000</f>
        <v>621</v>
      </c>
      <c r="O182" s="24">
        <f>SUMIFS(Gögn!$I$2:$I$11876,Gögn!$F$2:$F$11876,"*"&amp;LEFT($A182,4)&amp;"*",Gögn!$A$2:$A$11876,O$207,Gögn!$F$2:$F$11876,"*"&amp;RIGHT($A182,5)&amp;"*",Gögn!$F$2:$F$11876,"&lt;&gt;"&amp;"*"&amp;LEFT($A182,11)&amp;"*")/1000</f>
        <v>2050</v>
      </c>
      <c r="P182" s="24">
        <f>SUMIFS(Gögn!$I$2:$I$11876,Gögn!$F$2:$F$11876,"*"&amp;LEFT($A182,4)&amp;"*",Gögn!$A$2:$A$11876,P$207,Gögn!$F$2:$F$11876,"*"&amp;RIGHT($A182,5)&amp;"*",Gögn!$F$2:$F$11876,"&lt;&gt;"&amp;"*"&amp;LEFT($A182,11)&amp;"*")/1000</f>
        <v>2721</v>
      </c>
      <c r="Q182" s="24">
        <f>SUMIFS(Gögn!$I$2:$I$11876,Gögn!$F$2:$F$11876,"*"&amp;LEFT($A182,4)&amp;"*",Gögn!$A$2:$A$11876,Q$207,Gögn!$F$2:$F$11876,"*"&amp;RIGHT($A182,5)&amp;"*",Gögn!$F$2:$F$11876,"&lt;&gt;"&amp;"*"&amp;LEFT($A182,11)&amp;"*")/1000</f>
        <v>1807</v>
      </c>
      <c r="R182" s="24">
        <f>SUMIFS(Gögn!$I$2:$I$11876,Gögn!$F$2:$F$11876,"*"&amp;LEFT($A182,4)&amp;"*",Gögn!$A$2:$A$11876,R$207,Gögn!$F$2:$F$11876,"*"&amp;RIGHT($A182,5)&amp;"*",Gögn!$F$2:$F$11876,"&lt;&gt;"&amp;"*"&amp;LEFT($A182,11)&amp;"*")/1000</f>
        <v>0</v>
      </c>
      <c r="S182" s="24">
        <f>SUMIFS(Gögn!$I$2:$I$11876,Gögn!$F$2:$F$11876,"*"&amp;LEFT($A182,4)&amp;"*",Gögn!$A$2:$A$11876,S$207,Gögn!$F$2:$F$11876,"*"&amp;RIGHT($A182,5)&amp;"*",Gögn!$F$2:$F$11876,"&lt;&gt;"&amp;"*"&amp;LEFT($A182,11)&amp;"*")/1000</f>
        <v>0</v>
      </c>
      <c r="T182" s="24">
        <f>SUMIFS(Gögn!$I$2:$I$11876,Gögn!$F$2:$F$11876,"*"&amp;LEFT($A182,4)&amp;"*",Gögn!$A$2:$A$11876,T$207,Gögn!$F$2:$F$11876,"*"&amp;RIGHT($A182,5)&amp;"*",Gögn!$F$2:$F$11876,"&lt;&gt;"&amp;"*"&amp;LEFT($A182,11)&amp;"*")/1000</f>
        <v>0</v>
      </c>
      <c r="U182" s="24">
        <f>SUMIFS(Gögn!$I$2:$I$11876,Gögn!$F$2:$F$11876,"*"&amp;LEFT($A182,4)&amp;"*",Gögn!$A$2:$A$11876,U$207,Gögn!$F$2:$F$11876,"*"&amp;RIGHT($A182,5)&amp;"*",Gögn!$F$2:$F$11876,"&lt;&gt;"&amp;"*"&amp;LEFT($A182,11)&amp;"*")/1000</f>
        <v>0</v>
      </c>
      <c r="V182" s="24">
        <f>SUMIFS(Gögn!$I$2:$I$11876,Gögn!$F$2:$F$11876,"*"&amp;LEFT($A182,4)&amp;"*",Gögn!$A$2:$A$11876,V$207,Gögn!$F$2:$F$11876,"*"&amp;RIGHT($A182,5)&amp;"*",Gögn!$F$2:$F$11876,"&lt;&gt;"&amp;"*"&amp;LEFT($A182,11)&amp;"*")/1000</f>
        <v>0</v>
      </c>
      <c r="W182" s="24">
        <f>SUMIFS(Gögn!$I$2:$I$11876,Gögn!$F$2:$F$11876,"*"&amp;LEFT($A182,4)&amp;"*",Gögn!$A$2:$A$11876,W$207,Gögn!$F$2:$F$11876,"*"&amp;RIGHT($A182,5)&amp;"*",Gögn!$F$2:$F$11876,"&lt;&gt;"&amp;"*"&amp;LEFT($A182,11)&amp;"*")/1000</f>
        <v>0</v>
      </c>
      <c r="X182" s="24">
        <f>SUMIFS(Gögn!$I$2:$I$11876,Gögn!$F$2:$F$11876,"*"&amp;LEFT($A182,4)&amp;"*",Gögn!$A$2:$A$11876,X$207,Gögn!$F$2:$F$11876,"*"&amp;RIGHT($A182,5)&amp;"*",Gögn!$F$2:$F$11876,"&lt;&gt;"&amp;"*"&amp;LEFT($A182,11)&amp;"*")/1000</f>
        <v>0</v>
      </c>
      <c r="Y182" s="24">
        <f>SUMIFS(Gögn!$I$2:$I$11876,Gögn!$F$2:$F$11876,"*"&amp;LEFT($A182,4)&amp;"*",Gögn!$A$2:$A$11876,Y$207,Gögn!$F$2:$F$11876,"*"&amp;RIGHT($A182,5)&amp;"*",Gögn!$F$2:$F$11876,"&lt;&gt;"&amp;"*"&amp;LEFT($A182,11)&amp;"*")/1000</f>
        <v>18248</v>
      </c>
      <c r="Z182" s="24">
        <f>SUMIFS(Gögn!$I$2:$I$11876,Gögn!$F$2:$F$11876,"*"&amp;LEFT($A182,4)&amp;"*",Gögn!$A$2:$A$11876,Z$207,Gögn!$F$2:$F$11876,"*"&amp;RIGHT($A182,5)&amp;"*",Gögn!$F$2:$F$11876,"&lt;&gt;"&amp;"*"&amp;LEFT($A182,11)&amp;"*")/1000</f>
        <v>2284</v>
      </c>
      <c r="AA182" s="24">
        <f>SUMIFS(Gögn!$I$2:$I$11876,Gögn!$F$2:$F$11876,"*"&amp;LEFT($A182,4)&amp;"*",Gögn!$A$2:$A$11876,AA$207,Gögn!$F$2:$F$11876,"*"&amp;RIGHT($A182,5)&amp;"*",Gögn!$F$2:$F$11876,"&lt;&gt;"&amp;"*"&amp;LEFT($A182,11)&amp;"*")/1000</f>
        <v>0</v>
      </c>
      <c r="AB182" s="24">
        <f>SUMIFS(Gögn!$I$2:$I$11876,Gögn!$F$2:$F$11876,"*"&amp;LEFT($A182,4)&amp;"*",Gögn!$A$2:$A$11876,AB$207,Gögn!$F$2:$F$11876,"*"&amp;RIGHT($A182,5)&amp;"*",Gögn!$F$2:$F$11876,"&lt;&gt;"&amp;"*"&amp;LEFT($A182,11)&amp;"*")/1000</f>
        <v>136</v>
      </c>
      <c r="AC182" s="24">
        <f>SUMIFS(Gögn!$I$2:$I$11876,Gögn!$F$2:$F$11876,"*"&amp;LEFT($A182,4)&amp;"*",Gögn!$A$2:$A$11876,AC$207,Gögn!$F$2:$F$11876,"*"&amp;RIGHT($A182,5)&amp;"*",Gögn!$F$2:$F$11876,"&lt;&gt;"&amp;"*"&amp;LEFT($A182,11)&amp;"*")/1000</f>
        <v>0</v>
      </c>
      <c r="AD182" s="24">
        <f>SUMIFS(Gögn!$I$2:$I$11876,Gögn!$F$2:$F$11876,"*"&amp;LEFT($A182,4)&amp;"*",Gögn!$A$2:$A$11876,AD$207,Gögn!$F$2:$F$11876,"*"&amp;RIGHT($A182,5)&amp;"*",Gögn!$F$2:$F$11876,"&lt;&gt;"&amp;"*"&amp;LEFT($A182,11)&amp;"*")/1000</f>
        <v>0</v>
      </c>
      <c r="AE182" s="24">
        <f>SUMIFS(Gögn!$I$2:$I$11876,Gögn!$F$2:$F$11876,"*"&amp;LEFT($A182,4)&amp;"*",Gögn!$A$2:$A$11876,AE$207,Gögn!$F$2:$F$11876,"*"&amp;RIGHT($A182,5)&amp;"*",Gögn!$F$2:$F$11876,"&lt;&gt;"&amp;"*"&amp;LEFT($A182,11)&amp;"*")/1000</f>
        <v>0</v>
      </c>
      <c r="AF182" s="24">
        <f>SUMIFS(Gögn!$I$2:$I$11876,Gögn!$F$2:$F$11876,"*"&amp;LEFT($A182,4)&amp;"*",Gögn!$A$2:$A$11876,AF$207,Gögn!$F$2:$F$11876,"*"&amp;RIGHT($A182,5)&amp;"*",Gögn!$F$2:$F$11876,"&lt;&gt;"&amp;"*"&amp;LEFT($A182,11)&amp;"*")/1000</f>
        <v>0</v>
      </c>
      <c r="AG182" s="24">
        <f>SUMIFS(Gögn!$I$2:$I$11876,Gögn!$F$2:$F$11876,"*"&amp;LEFT($A182,4)&amp;"*",Gögn!$A$2:$A$11876,AG$207,Gögn!$F$2:$F$11876,"*"&amp;RIGHT($A182,5)&amp;"*",Gögn!$F$2:$F$11876,"&lt;&gt;"&amp;"*"&amp;LEFT($A182,11)&amp;"*")/1000</f>
        <v>0</v>
      </c>
      <c r="AH182" s="24">
        <f>SUMIFS(Gögn!$I$2:$I$11876,Gögn!$F$2:$F$11876,"*"&amp;LEFT($A182,4)&amp;"*",Gögn!$A$2:$A$11876,AH$207,Gögn!$F$2:$F$11876,"*"&amp;RIGHT($A182,5)&amp;"*",Gögn!$F$2:$F$11876,"&lt;&gt;"&amp;"*"&amp;LEFT($A182,11)&amp;"*")/1000</f>
        <v>0</v>
      </c>
      <c r="AI182" s="24">
        <f>SUMIFS(Gögn!$I$2:$I$11876,Gögn!$F$2:$F$11876,"*"&amp;LEFT($A182,4)&amp;"*",Gögn!$A$2:$A$11876,AI$207,Gögn!$F$2:$F$11876,"*"&amp;RIGHT($A182,5)&amp;"*",Gögn!$F$2:$F$11876,"&lt;&gt;"&amp;"*"&amp;LEFT($A182,11)&amp;"*")/1000</f>
        <v>0</v>
      </c>
      <c r="AJ182" s="24">
        <f>SUMIFS(Gögn!$I$2:$I$11876,Gögn!$F$2:$F$11876,"*"&amp;LEFT($A182,4)&amp;"*",Gögn!$A$2:$A$11876,AJ$207,Gögn!$F$2:$F$11876,"*"&amp;RIGHT($A182,5)&amp;"*",Gögn!$F$2:$F$11876,"&lt;&gt;"&amp;"*"&amp;LEFT($A182,11)&amp;"*")/1000</f>
        <v>0</v>
      </c>
      <c r="AK182" s="24">
        <f>SUMIFS(Gögn!$I$2:$I$11876,Gögn!$F$2:$F$11876,"*"&amp;LEFT($A182,4)&amp;"*",Gögn!$A$2:$A$11876,AK$207,Gögn!$F$2:$F$11876,"*"&amp;RIGHT($A182,5)&amp;"*",Gögn!$F$2:$F$11876,"&lt;&gt;"&amp;"*"&amp;LEFT($A182,11)&amp;"*")/1000</f>
        <v>0</v>
      </c>
      <c r="AL182" s="24">
        <f>SUMIFS(Gögn!$I$2:$I$11876,Gögn!$F$2:$F$11876,"*"&amp;LEFT($A182,4)&amp;"*",Gögn!$A$2:$A$11876,AL$207,Gögn!$F$2:$F$11876,"*"&amp;RIGHT($A182,5)&amp;"*",Gögn!$F$2:$F$11876,"&lt;&gt;"&amp;"*"&amp;LEFT($A182,11)&amp;"*")/1000</f>
        <v>0</v>
      </c>
      <c r="AM182" s="24">
        <f>SUMIFS(Gögn!$I$2:$I$11876,Gögn!$F$2:$F$11876,"*"&amp;LEFT($A182,4)&amp;"*",Gögn!$A$2:$A$11876,AM$207,Gögn!$F$2:$F$11876,"*"&amp;RIGHT($A182,5)&amp;"*",Gögn!$F$2:$F$11876,"&lt;&gt;"&amp;"*"&amp;LEFT($A182,11)&amp;"*")/1000</f>
        <v>0</v>
      </c>
      <c r="AN182" s="24">
        <f>SUMIFS(Gögn!$I$2:$I$11876,Gögn!$F$2:$F$11876,"*"&amp;LEFT($A182,4)&amp;"*",Gögn!$A$2:$A$11876,AN$207,Gögn!$F$2:$F$11876,"*"&amp;RIGHT($A182,5)&amp;"*",Gögn!$F$2:$F$11876,"&lt;&gt;"&amp;"*"&amp;LEFT($A182,11)&amp;"*")/1000</f>
        <v>0</v>
      </c>
      <c r="AO182" s="24">
        <f>SUMIFS(Gögn!$I$2:$I$11876,Gögn!$F$2:$F$11876,"*"&amp;LEFT($A182,4)&amp;"*",Gögn!$A$2:$A$11876,AO$207,Gögn!$F$2:$F$11876,"*"&amp;RIGHT($A182,5)&amp;"*",Gögn!$F$2:$F$11876,"&lt;&gt;"&amp;"*"&amp;LEFT($A182,11)&amp;"*")/1000</f>
        <v>0</v>
      </c>
      <c r="AP182" s="24">
        <f>SUMIFS(Gögn!$I$2:$I$11876,Gögn!$F$2:$F$11876,"*"&amp;LEFT($A182,4)&amp;"*",Gögn!$A$2:$A$11876,AP$207,Gögn!$F$2:$F$11876,"*"&amp;RIGHT($A182,5)&amp;"*",Gögn!$F$2:$F$11876,"&lt;&gt;"&amp;"*"&amp;LEFT($A182,11)&amp;"*")/1000</f>
        <v>0</v>
      </c>
      <c r="AQ182" s="24">
        <f>SUMIFS(Gögn!$I$2:$I$11876,Gögn!$F$2:$F$11876,"*"&amp;LEFT($A182,4)&amp;"*",Gögn!$A$2:$A$11876,AQ$207,Gögn!$F$2:$F$11876,"*"&amp;RIGHT($A182,5)&amp;"*",Gögn!$F$2:$F$11876,"&lt;&gt;"&amp;"*"&amp;LEFT($A182,11)&amp;"*")/1000</f>
        <v>5597.884</v>
      </c>
      <c r="AR182" s="24">
        <f>SUMIFS(Gögn!$I$2:$I$11876,Gögn!$F$2:$F$11876,"*"&amp;LEFT($A182,4)&amp;"*",Gögn!$A$2:$A$11876,AR$207,Gögn!$F$2:$F$11876,"*"&amp;RIGHT($A182,5)&amp;"*",Gögn!$F$2:$F$11876,"&lt;&gt;"&amp;"*"&amp;LEFT($A182,11)&amp;"*")/1000</f>
        <v>5379.9449999999997</v>
      </c>
      <c r="AS182" s="24">
        <f>SUMIFS(Gögn!$I$2:$I$11876,Gögn!$F$2:$F$11876,"*"&amp;LEFT($A182,4)&amp;"*",Gögn!$A$2:$A$11876,AS$207,Gögn!$F$2:$F$11876,"*"&amp;RIGHT($A182,5)&amp;"*",Gögn!$F$2:$F$11876,"&lt;&gt;"&amp;"*"&amp;LEFT($A182,11)&amp;"*")/1000</f>
        <v>4115.2619999999997</v>
      </c>
      <c r="AT182" s="24">
        <f>SUMIFS(Gögn!$I$2:$I$11876,Gögn!$F$2:$F$11876,"*"&amp;LEFT($A182,4)&amp;"*",Gögn!$A$2:$A$11876,AT$207,Gögn!$F$2:$F$11876,"*"&amp;RIGHT($A182,5)&amp;"*",Gögn!$F$2:$F$11876,"&lt;&gt;"&amp;"*"&amp;LEFT($A182,11)&amp;"*")/1000</f>
        <v>0</v>
      </c>
      <c r="AU182" s="24">
        <f>SUMIFS(Gögn!$I$2:$I$11876,Gögn!$F$2:$F$11876,"*"&amp;LEFT($A182,4)&amp;"*",Gögn!$A$2:$A$11876,AU$207,Gögn!$F$2:$F$11876,"*"&amp;RIGHT($A182,5)&amp;"*",Gögn!$F$2:$F$11876,"&lt;&gt;"&amp;"*"&amp;LEFT($A182,11)&amp;"*")/1000</f>
        <v>0</v>
      </c>
      <c r="AV182" s="24">
        <f>SUMIFS(Gögn!$I$2:$I$11876,Gögn!$F$2:$F$11876,"*"&amp;LEFT($A182,4)&amp;"*",Gögn!$A$2:$A$11876,AV$207,Gögn!$F$2:$F$11876,"*"&amp;RIGHT($A182,5)&amp;"*",Gögn!$F$2:$F$11876,"&lt;&gt;"&amp;"*"&amp;LEFT($A182,11)&amp;"*")/1000</f>
        <v>0</v>
      </c>
      <c r="AW182" s="24">
        <f>SUMIFS(Gögn!$I$2:$I$11876,Gögn!$F$2:$F$11876,"*"&amp;LEFT($A182,4)&amp;"*",Gögn!$A$2:$A$11876,AW$207,Gögn!$F$2:$F$11876,"*"&amp;RIGHT($A182,5)&amp;"*",Gögn!$F$2:$F$11876,"&lt;&gt;"&amp;"*"&amp;LEFT($A182,11)&amp;"*")/1000</f>
        <v>0</v>
      </c>
      <c r="AX182" s="24">
        <f>SUMIFS(Gögn!$I$2:$I$11876,Gögn!$F$2:$F$11876,"*"&amp;LEFT($A182,4)&amp;"*",Gögn!$A$2:$A$11876,AX$207,Gögn!$F$2:$F$11876,"*"&amp;RIGHT($A182,5)&amp;"*",Gögn!$F$2:$F$11876,"&lt;&gt;"&amp;"*"&amp;LEFT($A182,11)&amp;"*")/1000</f>
        <v>0</v>
      </c>
      <c r="AY182" s="24">
        <f>SUMIFS(Gögn!$I$2:$I$11876,Gögn!$F$2:$F$11876,"*"&amp;LEFT($A182,4)&amp;"*",Gögn!$A$2:$A$11876,AY$207,Gögn!$F$2:$F$11876,"*"&amp;RIGHT($A182,5)&amp;"*",Gögn!$F$2:$F$11876,"&lt;&gt;"&amp;"*"&amp;LEFT($A182,11)&amp;"*")/1000</f>
        <v>0</v>
      </c>
      <c r="AZ182" s="24">
        <f>SUMIFS(Gögn!$I$2:$I$11876,Gögn!$F$2:$F$11876,"*"&amp;LEFT($A182,4)&amp;"*",Gögn!$A$2:$A$11876,AZ$207,Gögn!$F$2:$F$11876,"*"&amp;RIGHT($A182,5)&amp;"*",Gögn!$F$2:$F$11876,"&lt;&gt;"&amp;"*"&amp;LEFT($A182,11)&amp;"*")/1000</f>
        <v>0</v>
      </c>
      <c r="BA182" s="24">
        <f>SUMIFS(Gögn!$I$2:$I$11876,Gögn!$F$2:$F$11876,"*"&amp;LEFT($A182,4)&amp;"*",Gögn!$A$2:$A$11876,BA$207,Gögn!$F$2:$F$11876,"*"&amp;RIGHT($A182,5)&amp;"*",Gögn!$F$2:$F$11876,"&lt;&gt;"&amp;"*"&amp;LEFT($A182,11)&amp;"*")/1000</f>
        <v>0</v>
      </c>
      <c r="BB182" s="24">
        <f>SUMIFS(Gögn!$I$2:$I$11876,Gögn!$F$2:$F$11876,"*"&amp;LEFT($A182,4)&amp;"*",Gögn!$A$2:$A$11876,BB$207,Gögn!$F$2:$F$11876,"*"&amp;RIGHT($A182,5)&amp;"*",Gögn!$F$2:$F$11876,"&lt;&gt;"&amp;"*"&amp;LEFT($A182,11)&amp;"*")/1000</f>
        <v>207.20500000000001</v>
      </c>
      <c r="BC182" s="24">
        <f>SUMIFS(Gögn!$I$2:$I$11876,Gögn!$F$2:$F$11876,"*"&amp;LEFT($A182,4)&amp;"*",Gögn!$A$2:$A$11876,BC$207,Gögn!$F$2:$F$11876,"*"&amp;RIGHT($A182,5)&amp;"*",Gögn!$F$2:$F$11876,"&lt;&gt;"&amp;"*"&amp;LEFT($A182,11)&amp;"*")/1000</f>
        <v>0</v>
      </c>
      <c r="BD182" s="24">
        <f>SUMIFS(Gögn!$I$2:$I$11876,Gögn!$F$2:$F$11876,"*"&amp;LEFT($A182,4)&amp;"*",Gögn!$A$2:$A$11876,BD$207,Gögn!$F$2:$F$11876,"*"&amp;RIGHT($A182,5)&amp;"*",Gögn!$F$2:$F$11876,"&lt;&gt;"&amp;"*"&amp;LEFT($A182,11)&amp;"*")/1000</f>
        <v>0</v>
      </c>
      <c r="BE182" s="24">
        <f>SUMIFS(Gögn!$I$2:$I$11876,Gögn!$F$2:$F$11876,"*"&amp;LEFT($A182,4)&amp;"*",Gögn!$A$2:$A$11876,BE$207,Gögn!$F$2:$F$11876,"*"&amp;RIGHT($A182,5)&amp;"*",Gögn!$F$2:$F$11876,"&lt;&gt;"&amp;"*"&amp;LEFT($A182,11)&amp;"*")/1000</f>
        <v>0</v>
      </c>
      <c r="BF182" s="24">
        <f>SUMIFS(Gögn!$I$2:$I$11876,Gögn!$F$2:$F$11876,"*"&amp;LEFT($A182,4)&amp;"*",Gögn!$A$2:$A$11876,BF$207,Gögn!$F$2:$F$11876,"*"&amp;RIGHT($A182,5)&amp;"*",Gögn!$F$2:$F$11876,"&lt;&gt;"&amp;"*"&amp;LEFT($A182,11)&amp;"*")/1000</f>
        <v>0</v>
      </c>
      <c r="BG182" s="24">
        <f>SUMIFS(Gögn!$I$2:$I$11876,Gögn!$F$2:$F$11876,"*"&amp;LEFT($A182,4)&amp;"*",Gögn!$A$2:$A$11876,BG$207,Gögn!$F$2:$F$11876,"*"&amp;RIGHT($A182,5)&amp;"*",Gögn!$F$2:$F$11876,"&lt;&gt;"&amp;"*"&amp;LEFT($A182,11)&amp;"*")/1000</f>
        <v>0</v>
      </c>
      <c r="BH182" s="24">
        <f>SUMIFS(Gögn!$I$2:$I$11876,Gögn!$F$2:$F$11876,"*"&amp;LEFT($A182,4)&amp;"*",Gögn!$A$2:$A$11876,BH$207,Gögn!$F$2:$F$11876,"*"&amp;RIGHT($A182,5)&amp;"*",Gögn!$F$2:$F$11876,"&lt;&gt;"&amp;"*"&amp;LEFT($A182,11)&amp;"*")/1000</f>
        <v>934.98400000000004</v>
      </c>
      <c r="BI182" s="24">
        <f>SUMIFS(Gögn!$I$2:$I$11876,Gögn!$F$2:$F$11876,"*"&amp;LEFT($A182,4)&amp;"*",Gögn!$A$2:$A$11876,BI$207,Gögn!$F$2:$F$11876,"*"&amp;RIGHT($A182,5)&amp;"*",Gögn!$F$2:$F$11876,"&lt;&gt;"&amp;"*"&amp;LEFT($A182,11)&amp;"*")/1000</f>
        <v>0</v>
      </c>
      <c r="BJ182" s="24">
        <f>SUMIFS(Gögn!$I$2:$I$11876,Gögn!$F$2:$F$11876,"*"&amp;LEFT($A182,4)&amp;"*",Gögn!$A$2:$A$11876,BJ$207,Gögn!$F$2:$F$11876,"*"&amp;RIGHT($A182,5)&amp;"*",Gögn!$F$2:$F$11876,"&lt;&gt;"&amp;"*"&amp;LEFT($A182,11)&amp;"*")/1000</f>
        <v>0</v>
      </c>
      <c r="BK182" s="24">
        <f>SUMIFS(Gögn!$I$2:$I$11876,Gögn!$F$2:$F$11876,"*"&amp;LEFT($A182,4)&amp;"*",Gögn!$A$2:$A$11876,BK$207,Gögn!$F$2:$F$11876,"*"&amp;RIGHT($A182,5)&amp;"*",Gögn!$F$2:$F$11876,"&lt;&gt;"&amp;"*"&amp;LEFT($A182,11)&amp;"*")/1000</f>
        <v>0</v>
      </c>
      <c r="BL182" s="24">
        <f>SUMIFS(Gögn!$I$2:$I$11876,Gögn!$F$2:$F$11876,"*"&amp;LEFT($A182,4)&amp;"*",Gögn!$A$2:$A$11876,BL$207,Gögn!$F$2:$F$11876,"*"&amp;RIGHT($A182,5)&amp;"*",Gögn!$F$2:$F$11876,"&lt;&gt;"&amp;"*"&amp;LEFT($A182,11)&amp;"*")/1000</f>
        <v>24620.424999999999</v>
      </c>
      <c r="BM182" s="24">
        <f>SUMIFS(Gögn!$I$2:$I$11876,Gögn!$F$2:$F$11876,"*"&amp;LEFT($A182,4)&amp;"*",Gögn!$A$2:$A$11876,BM$207,Gögn!$F$2:$F$11876,"*"&amp;RIGHT($A182,5)&amp;"*",Gögn!$F$2:$F$11876,"&lt;&gt;"&amp;"*"&amp;LEFT($A182,11)&amp;"*")/1000</f>
        <v>0</v>
      </c>
      <c r="BN182" s="24">
        <f>SUMIFS(Gögn!$I$2:$I$11876,Gögn!$F$2:$F$11876,"*"&amp;LEFT($A182,4)&amp;"*",Gögn!$A$2:$A$11876,BN$207,Gögn!$F$2:$F$11876,"*"&amp;RIGHT($A182,5)&amp;"*",Gögn!$F$2:$F$11876,"&lt;&gt;"&amp;"*"&amp;LEFT($A182,11)&amp;"*")/1000</f>
        <v>0</v>
      </c>
      <c r="BO182" s="24">
        <f>SUMIFS(Gögn!$I$2:$I$11876,Gögn!$F$2:$F$11876,"*"&amp;LEFT($A182,4)&amp;"*",Gögn!$A$2:$A$11876,BO$207,Gögn!$F$2:$F$11876,"*"&amp;RIGHT($A182,5)&amp;"*",Gögn!$F$2:$F$11876,"&lt;&gt;"&amp;"*"&amp;LEFT($A182,11)&amp;"*")/1000</f>
        <v>0</v>
      </c>
      <c r="BP182" s="24">
        <f>SUMIFS(Gögn!$I$2:$I$11876,Gögn!$F$2:$F$11876,"*"&amp;LEFT($A182,4)&amp;"*",Gögn!$A$2:$A$11876,BP$207,Gögn!$F$2:$F$11876,"*"&amp;RIGHT($A182,5)&amp;"*",Gögn!$F$2:$F$11876,"&lt;&gt;"&amp;"*"&amp;LEFT($A182,11)&amp;"*")/1000</f>
        <v>0</v>
      </c>
      <c r="BQ182" s="24">
        <f>SUMIFS(Gögn!$I$2:$I$11876,Gögn!$F$2:$F$11876,"*"&amp;LEFT($A182,4)&amp;"*",Gögn!$A$2:$A$11876,BQ$207,Gögn!$F$2:$F$11876,"*"&amp;RIGHT($A182,5)&amp;"*",Gögn!$F$2:$F$11876,"&lt;&gt;"&amp;"*"&amp;LEFT($A182,11)&amp;"*")/1000</f>
        <v>0</v>
      </c>
      <c r="BR182" s="24">
        <f>SUMIFS(Gögn!$I$2:$I$11876,Gögn!$F$2:$F$11876,"*"&amp;LEFT($A182,4)&amp;"*",Gögn!$A$2:$A$11876,BR$207,Gögn!$F$2:$F$11876,"*"&amp;RIGHT($A182,5)&amp;"*",Gögn!$F$2:$F$11876,"&lt;&gt;"&amp;"*"&amp;LEFT($A182,11)&amp;"*")/1000</f>
        <v>0</v>
      </c>
      <c r="BS182" s="24">
        <f>SUMIFS(Gögn!$I$2:$I$11876,Gögn!$F$2:$F$11876,"*"&amp;LEFT($A182,4)&amp;"*",Gögn!$A$2:$A$11876,BS$207,Gögn!$F$2:$F$11876,"*"&amp;RIGHT($A182,5)&amp;"*",Gögn!$F$2:$F$11876,"&lt;&gt;"&amp;"*"&amp;LEFT($A182,11)&amp;"*")/1000</f>
        <v>0</v>
      </c>
      <c r="BT182" s="24">
        <f>SUMIFS(Gögn!$I$2:$I$11876,Gögn!$F$2:$F$11876,"*"&amp;LEFT($A182,4)&amp;"*",Gögn!$A$2:$A$11876,BT$207,Gögn!$F$2:$F$11876,"*"&amp;RIGHT($A182,5)&amp;"*",Gögn!$F$2:$F$11876,"&lt;&gt;"&amp;"*"&amp;LEFT($A182,11)&amp;"*")/1000</f>
        <v>0</v>
      </c>
      <c r="BU182" s="24">
        <f>SUMIFS(Gögn!$I$2:$I$11876,Gögn!$F$2:$F$11876,"*"&amp;LEFT($A182,4)&amp;"*",Gögn!$A$2:$A$11876,BU$207,Gögn!$F$2:$F$11876,"*"&amp;RIGHT($A182,5)&amp;"*",Gögn!$F$2:$F$11876,"&lt;&gt;"&amp;"*"&amp;LEFT($A182,11)&amp;"*")/1000</f>
        <v>0</v>
      </c>
      <c r="BV182" s="24">
        <f>SUMIFS(Gögn!$I$2:$I$11876,Gögn!$F$2:$F$11876,"*"&amp;LEFT($A182,4)&amp;"*",Gögn!$A$2:$A$11876,BV$207,Gögn!$F$2:$F$11876,"*"&amp;RIGHT($A182,5)&amp;"*",Gögn!$F$2:$F$11876,"&lt;&gt;"&amp;"*"&amp;LEFT($A182,11)&amp;"*")/1000</f>
        <v>0</v>
      </c>
      <c r="BW182" s="24">
        <f>SUMIFS(Gögn!$I$2:$I$11876,Gögn!$F$2:$F$11876,"*"&amp;LEFT($A182,4)&amp;"*",Gögn!$A$2:$A$11876,BW$207,Gögn!$F$2:$F$11876,"*"&amp;RIGHT($A182,5)&amp;"*",Gögn!$F$2:$F$11876,"&lt;&gt;"&amp;"*"&amp;LEFT($A182,11)&amp;"*")/1000</f>
        <v>0</v>
      </c>
      <c r="BX182" s="24">
        <f>SUMIFS(Gögn!$I$2:$I$11876,Gögn!$F$2:$F$11876,"*"&amp;LEFT($A182,4)&amp;"*",Gögn!$A$2:$A$11876,BX$207,Gögn!$F$2:$F$11876,"*"&amp;RIGHT($A182,5)&amp;"*",Gögn!$F$2:$F$11876,"&lt;&gt;"&amp;"*"&amp;LEFT($A182,11)&amp;"*")/1000</f>
        <v>0</v>
      </c>
      <c r="BY182" s="24">
        <f>SUMIFS(Gögn!$I$2:$I$11876,Gögn!$F$2:$F$11876,"*"&amp;LEFT($A182,4)&amp;"*",Gögn!$A$2:$A$11876,BY$207,Gögn!$F$2:$F$11876,"*"&amp;RIGHT($A182,5)&amp;"*",Gögn!$F$2:$F$11876,"&lt;&gt;"&amp;"*"&amp;LEFT($A182,11)&amp;"*")/1000</f>
        <v>0</v>
      </c>
      <c r="BZ182" s="24">
        <f>SUMIFS(Gögn!$I$2:$I$11876,Gögn!$F$2:$F$11876,"*"&amp;LEFT($A182,4)&amp;"*",Gögn!$A$2:$A$11876,BZ$207,Gögn!$F$2:$F$11876,"*"&amp;RIGHT($A182,5)&amp;"*",Gögn!$F$2:$F$11876,"&lt;&gt;"&amp;"*"&amp;LEFT($A182,11)&amp;"*")/1000</f>
        <v>0</v>
      </c>
      <c r="CA182" s="24">
        <f>SUMIFS(Gögn!$I$2:$I$11876,Gögn!$F$2:$F$11876,"*"&amp;LEFT($A182,4)&amp;"*",Gögn!$A$2:$A$11876,CA$207,Gögn!$F$2:$F$11876,"*"&amp;RIGHT($A182,5)&amp;"*",Gögn!$F$2:$F$11876,"&lt;&gt;"&amp;"*"&amp;LEFT($A182,11)&amp;"*")/1000</f>
        <v>0</v>
      </c>
      <c r="CB182" s="24">
        <f>SUMIFS(Gögn!$I$2:$I$11876,Gögn!$F$2:$F$11876,"*"&amp;LEFT($A182,4)&amp;"*",Gögn!$A$2:$A$11876,CB$207,Gögn!$F$2:$F$11876,"*"&amp;RIGHT($A182,5)&amp;"*",Gögn!$F$2:$F$11876,"&lt;&gt;"&amp;"*"&amp;LEFT($A182,11)&amp;"*")/1000</f>
        <v>0</v>
      </c>
      <c r="CC182" s="24">
        <f>SUMIFS(Gögn!$I$2:$I$11876,Gögn!$F$2:$F$11876,"*"&amp;LEFT($A182,4)&amp;"*",Gögn!$A$2:$A$11876,CC$207,Gögn!$F$2:$F$11876,"*"&amp;RIGHT($A182,5)&amp;"*",Gögn!$F$2:$F$11876,"&lt;&gt;"&amp;"*"&amp;LEFT($A182,11)&amp;"*")/1000</f>
        <v>0</v>
      </c>
      <c r="CD182" s="24">
        <f>SUMIFS(Gögn!$I$2:$I$11876,Gögn!$F$2:$F$11876,"*"&amp;LEFT($A182,4)&amp;"*",Gögn!$A$2:$A$11876,CD$207,Gögn!$F$2:$F$11876,"*"&amp;RIGHT($A182,5)&amp;"*",Gögn!$F$2:$F$11876,"&lt;&gt;"&amp;"*"&amp;LEFT($A182,11)&amp;"*")/1000</f>
        <v>0</v>
      </c>
    </row>
    <row r="183" spans="1:82" ht="15" customHeight="1">
      <c r="A183" s="5" t="s">
        <v>449</v>
      </c>
      <c r="B183" s="5"/>
      <c r="C183" s="25" t="s">
        <v>323</v>
      </c>
      <c r="D183" s="22">
        <f t="shared" si="88"/>
        <v>58900.916000000005</v>
      </c>
      <c r="E183" s="22">
        <f>SUMIFS(Gögn!$I$2:$I$11876,Gögn!$F$2:$F$11876,"*"&amp;LEFT($A183,4)&amp;"*",Gögn!$A$2:$A$11876,E$207,Gögn!$F$2:$F$11876,"*"&amp;RIGHT($A183,5)&amp;"*")/1000</f>
        <v>1149.539</v>
      </c>
      <c r="F183" s="22">
        <f>SUMIFS(Gögn!$I$2:$I$11876,Gögn!$F$2:$F$11876,"*"&amp;LEFT($A183,4)&amp;"*",Gögn!$A$2:$A$11876,F$207,Gögn!$F$2:$F$11876,"*"&amp;RIGHT($A183,5)&amp;"*")/1000</f>
        <v>2534.7669999999998</v>
      </c>
      <c r="G183" s="22">
        <f>SUMIFS(Gögn!$I$2:$I$11876,Gögn!$F$2:$F$11876,"*"&amp;LEFT($A183,4)&amp;"*",Gögn!$A$2:$A$11876,G$207,Gögn!$F$2:$F$11876,"*"&amp;RIGHT($A183,5)&amp;"*")/1000</f>
        <v>1096.847</v>
      </c>
      <c r="H183" s="22">
        <f>SUMIFS(Gögn!$I$2:$I$11876,Gögn!$F$2:$F$11876,"*"&amp;LEFT($A183,4)&amp;"*",Gögn!$A$2:$A$11876,H$207,Gögn!$F$2:$F$11876,"*"&amp;RIGHT($A183,5)&amp;"*")/1000</f>
        <v>9.0370000000000008</v>
      </c>
      <c r="I183" s="22">
        <f>SUMIFS(Gögn!$I$2:$I$11876,Gögn!$F$2:$F$11876,"*"&amp;LEFT($A183,4)&amp;"*",Gögn!$A$2:$A$11876,I$207,Gögn!$F$2:$F$11876,"*"&amp;RIGHT($A183,5)&amp;"*")/1000</f>
        <v>0</v>
      </c>
      <c r="J183" s="22">
        <f>SUMIFS(Gögn!$I$2:$I$11876,Gögn!$F$2:$F$11876,"*"&amp;LEFT($A183,4)&amp;"*",Gögn!$A$2:$A$11876,J$207,Gögn!$F$2:$F$11876,"*"&amp;RIGHT($A183,5)&amp;"*")/1000</f>
        <v>55.984999999999999</v>
      </c>
      <c r="K183" s="22">
        <f>SUMIFS(Gögn!$I$2:$I$11876,Gögn!$F$2:$F$11876,"*"&amp;LEFT($A183,4)&amp;"*",Gögn!$A$2:$A$11876,K$207,Gögn!$F$2:$F$11876,"*"&amp;RIGHT($A183,5)&amp;"*")/1000</f>
        <v>13.557</v>
      </c>
      <c r="L183" s="22">
        <f>SUMIFS(Gögn!$I$2:$I$11876,Gögn!$F$2:$F$11876,"*"&amp;LEFT($A183,4)&amp;"*",Gögn!$A$2:$A$11876,L$207,Gögn!$F$2:$F$11876,"*"&amp;RIGHT($A183,5)&amp;"*")/1000</f>
        <v>27</v>
      </c>
      <c r="M183" s="22">
        <f>SUMIFS(Gögn!$I$2:$I$11876,Gögn!$F$2:$F$11876,"*"&amp;LEFT($A183,4)&amp;"*",Gögn!$A$2:$A$11876,M$207,Gögn!$F$2:$F$11876,"*"&amp;RIGHT($A183,5)&amp;"*")/1000</f>
        <v>1156</v>
      </c>
      <c r="N183" s="22">
        <f>SUMIFS(Gögn!$I$2:$I$11876,Gögn!$F$2:$F$11876,"*"&amp;LEFT($A183,4)&amp;"*",Gögn!$A$2:$A$11876,N$207,Gögn!$F$2:$F$11876,"*"&amp;RIGHT($A183,5)&amp;"*")/1000</f>
        <v>406</v>
      </c>
      <c r="O183" s="22">
        <f>SUMIFS(Gögn!$I$2:$I$11876,Gögn!$F$2:$F$11876,"*"&amp;LEFT($A183,4)&amp;"*",Gögn!$A$2:$A$11876,O$207,Gögn!$F$2:$F$11876,"*"&amp;RIGHT($A183,5)&amp;"*")/1000</f>
        <v>1182</v>
      </c>
      <c r="P183" s="22">
        <f>SUMIFS(Gögn!$I$2:$I$11876,Gögn!$F$2:$F$11876,"*"&amp;LEFT($A183,4)&amp;"*",Gögn!$A$2:$A$11876,P$207,Gögn!$F$2:$F$11876,"*"&amp;RIGHT($A183,5)&amp;"*")/1000</f>
        <v>1827</v>
      </c>
      <c r="Q183" s="22">
        <f>SUMIFS(Gögn!$I$2:$I$11876,Gögn!$F$2:$F$11876,"*"&amp;LEFT($A183,4)&amp;"*",Gögn!$A$2:$A$11876,Q$207,Gögn!$F$2:$F$11876,"*"&amp;RIGHT($A183,5)&amp;"*")/1000</f>
        <v>1466</v>
      </c>
      <c r="R183" s="22">
        <f>SUMIFS(Gögn!$I$2:$I$11876,Gögn!$F$2:$F$11876,"*"&amp;LEFT($A183,4)&amp;"*",Gögn!$A$2:$A$11876,R$207,Gögn!$F$2:$F$11876,"*"&amp;RIGHT($A183,5)&amp;"*")/1000</f>
        <v>0</v>
      </c>
      <c r="S183" s="22">
        <f>SUMIFS(Gögn!$I$2:$I$11876,Gögn!$F$2:$F$11876,"*"&amp;LEFT($A183,4)&amp;"*",Gögn!$A$2:$A$11876,S$207,Gögn!$F$2:$F$11876,"*"&amp;RIGHT($A183,5)&amp;"*")/1000</f>
        <v>249.73699999999999</v>
      </c>
      <c r="T183" s="22">
        <f>SUMIFS(Gögn!$I$2:$I$11876,Gögn!$F$2:$F$11876,"*"&amp;LEFT($A183,4)&amp;"*",Gögn!$A$2:$A$11876,T$207,Gögn!$F$2:$F$11876,"*"&amp;RIGHT($A183,5)&amp;"*")/1000</f>
        <v>0</v>
      </c>
      <c r="U183" s="22">
        <f>SUMIFS(Gögn!$I$2:$I$11876,Gögn!$F$2:$F$11876,"*"&amp;LEFT($A183,4)&amp;"*",Gögn!$A$2:$A$11876,U$207,Gögn!$F$2:$F$11876,"*"&amp;RIGHT($A183,5)&amp;"*")/1000</f>
        <v>555.62400000000002</v>
      </c>
      <c r="V183" s="22">
        <f>SUMIFS(Gögn!$I$2:$I$11876,Gögn!$F$2:$F$11876,"*"&amp;LEFT($A183,4)&amp;"*",Gögn!$A$2:$A$11876,V$207,Gögn!$F$2:$F$11876,"*"&amp;RIGHT($A183,5)&amp;"*")/1000</f>
        <v>9.5</v>
      </c>
      <c r="W183" s="22">
        <f>SUMIFS(Gögn!$I$2:$I$11876,Gögn!$F$2:$F$11876,"*"&amp;LEFT($A183,4)&amp;"*",Gögn!$A$2:$A$11876,W$207,Gögn!$F$2:$F$11876,"*"&amp;RIGHT($A183,5)&amp;"*")/1000</f>
        <v>105.428</v>
      </c>
      <c r="X183" s="22">
        <f>SUMIFS(Gögn!$I$2:$I$11876,Gögn!$F$2:$F$11876,"*"&amp;LEFT($A183,4)&amp;"*",Gögn!$A$2:$A$11876,X$207,Gögn!$F$2:$F$11876,"*"&amp;RIGHT($A183,5)&amp;"*")/1000</f>
        <v>0</v>
      </c>
      <c r="Y183" s="22">
        <f>SUMIFS(Gögn!$I$2:$I$11876,Gögn!$F$2:$F$11876,"*"&amp;LEFT($A183,4)&amp;"*",Gögn!$A$2:$A$11876,Y$207,Gögn!$F$2:$F$11876,"*"&amp;RIGHT($A183,5)&amp;"*")/1000</f>
        <v>9650</v>
      </c>
      <c r="Z183" s="22">
        <f>SUMIFS(Gögn!$I$2:$I$11876,Gögn!$F$2:$F$11876,"*"&amp;LEFT($A183,4)&amp;"*",Gögn!$A$2:$A$11876,Z$207,Gögn!$F$2:$F$11876,"*"&amp;RIGHT($A183,5)&amp;"*")/1000</f>
        <v>2253</v>
      </c>
      <c r="AA183" s="22">
        <f>SUMIFS(Gögn!$I$2:$I$11876,Gögn!$F$2:$F$11876,"*"&amp;LEFT($A183,4)&amp;"*",Gögn!$A$2:$A$11876,AA$207,Gögn!$F$2:$F$11876,"*"&amp;RIGHT($A183,5)&amp;"*")/1000</f>
        <v>3634</v>
      </c>
      <c r="AB183" s="22">
        <f>SUMIFS(Gögn!$I$2:$I$11876,Gögn!$F$2:$F$11876,"*"&amp;LEFT($A183,4)&amp;"*",Gögn!$A$2:$A$11876,AB$207,Gögn!$F$2:$F$11876,"*"&amp;RIGHT($A183,5)&amp;"*")/1000</f>
        <v>786</v>
      </c>
      <c r="AC183" s="22">
        <f>SUMIFS(Gögn!$I$2:$I$11876,Gögn!$F$2:$F$11876,"*"&amp;LEFT($A183,4)&amp;"*",Gögn!$A$2:$A$11876,AC$207,Gögn!$F$2:$F$11876,"*"&amp;RIGHT($A183,5)&amp;"*")/1000</f>
        <v>0</v>
      </c>
      <c r="AD183" s="22">
        <f>SUMIFS(Gögn!$I$2:$I$11876,Gögn!$F$2:$F$11876,"*"&amp;LEFT($A183,4)&amp;"*",Gögn!$A$2:$A$11876,AD$207,Gögn!$F$2:$F$11876,"*"&amp;RIGHT($A183,5)&amp;"*")/1000</f>
        <v>1063.635</v>
      </c>
      <c r="AE183" s="22">
        <f>SUMIFS(Gögn!$I$2:$I$11876,Gögn!$F$2:$F$11876,"*"&amp;LEFT($A183,4)&amp;"*",Gögn!$A$2:$A$11876,AE$207,Gögn!$F$2:$F$11876,"*"&amp;RIGHT($A183,5)&amp;"*")/1000</f>
        <v>680.81200000000001</v>
      </c>
      <c r="AF183" s="22">
        <f>SUMIFS(Gögn!$I$2:$I$11876,Gögn!$F$2:$F$11876,"*"&amp;LEFT($A183,4)&amp;"*",Gögn!$A$2:$A$11876,AF$207,Gögn!$F$2:$F$11876,"*"&amp;RIGHT($A183,5)&amp;"*")/1000</f>
        <v>0</v>
      </c>
      <c r="AG183" s="22">
        <f>SUMIFS(Gögn!$I$2:$I$11876,Gögn!$F$2:$F$11876,"*"&amp;LEFT($A183,4)&amp;"*",Gögn!$A$2:$A$11876,AG$207,Gögn!$F$2:$F$11876,"*"&amp;RIGHT($A183,5)&amp;"*")/1000</f>
        <v>871.49699999999996</v>
      </c>
      <c r="AH183" s="22">
        <f>SUMIFS(Gögn!$I$2:$I$11876,Gögn!$F$2:$F$11876,"*"&amp;LEFT($A183,4)&amp;"*",Gögn!$A$2:$A$11876,AH$207,Gögn!$F$2:$F$11876,"*"&amp;RIGHT($A183,5)&amp;"*")/1000</f>
        <v>1020.734</v>
      </c>
      <c r="AI183" s="22">
        <f>SUMIFS(Gögn!$I$2:$I$11876,Gögn!$F$2:$F$11876,"*"&amp;LEFT($A183,4)&amp;"*",Gögn!$A$2:$A$11876,AI$207,Gögn!$F$2:$F$11876,"*"&amp;RIGHT($A183,5)&amp;"*")/1000</f>
        <v>0</v>
      </c>
      <c r="AJ183" s="22">
        <f>SUMIFS(Gögn!$I$2:$I$11876,Gögn!$F$2:$F$11876,"*"&amp;LEFT($A183,4)&amp;"*",Gögn!$A$2:$A$11876,AJ$207,Gögn!$F$2:$F$11876,"*"&amp;RIGHT($A183,5)&amp;"*")/1000</f>
        <v>0</v>
      </c>
      <c r="AK183" s="22">
        <f>SUMIFS(Gögn!$I$2:$I$11876,Gögn!$F$2:$F$11876,"*"&amp;LEFT($A183,4)&amp;"*",Gögn!$A$2:$A$11876,AK$207,Gögn!$F$2:$F$11876,"*"&amp;RIGHT($A183,5)&amp;"*")/1000</f>
        <v>205.18799999999999</v>
      </c>
      <c r="AL183" s="22">
        <f>SUMIFS(Gögn!$I$2:$I$11876,Gögn!$F$2:$F$11876,"*"&amp;LEFT($A183,4)&amp;"*",Gögn!$A$2:$A$11876,AL$207,Gögn!$F$2:$F$11876,"*"&amp;RIGHT($A183,5)&amp;"*")/1000</f>
        <v>1866.73</v>
      </c>
      <c r="AM183" s="22">
        <f>SUMIFS(Gögn!$I$2:$I$11876,Gögn!$F$2:$F$11876,"*"&amp;LEFT($A183,4)&amp;"*",Gögn!$A$2:$A$11876,AM$207,Gögn!$F$2:$F$11876,"*"&amp;RIGHT($A183,5)&amp;"*")/1000</f>
        <v>2779.5949999999998</v>
      </c>
      <c r="AN183" s="22">
        <f>SUMIFS(Gögn!$I$2:$I$11876,Gögn!$F$2:$F$11876,"*"&amp;LEFT($A183,4)&amp;"*",Gögn!$A$2:$A$11876,AN$207,Gögn!$F$2:$F$11876,"*"&amp;RIGHT($A183,5)&amp;"*")/1000</f>
        <v>4108.2700000000004</v>
      </c>
      <c r="AO183" s="22">
        <f>SUMIFS(Gögn!$I$2:$I$11876,Gögn!$F$2:$F$11876,"*"&amp;LEFT($A183,4)&amp;"*",Gögn!$A$2:$A$11876,AO$207,Gögn!$F$2:$F$11876,"*"&amp;RIGHT($A183,5)&amp;"*")/1000</f>
        <v>2863.04</v>
      </c>
      <c r="AP183" s="22">
        <f>SUMIFS(Gögn!$I$2:$I$11876,Gögn!$F$2:$F$11876,"*"&amp;LEFT($A183,4)&amp;"*",Gögn!$A$2:$A$11876,AP$207,Gögn!$F$2:$F$11876,"*"&amp;RIGHT($A183,5)&amp;"*")/1000</f>
        <v>31.997</v>
      </c>
      <c r="AQ183" s="22">
        <f>SUMIFS(Gögn!$I$2:$I$11876,Gögn!$F$2:$F$11876,"*"&amp;LEFT($A183,4)&amp;"*",Gögn!$A$2:$A$11876,AQ$207,Gögn!$F$2:$F$11876,"*"&amp;RIGHT($A183,5)&amp;"*")/1000</f>
        <v>2108.239</v>
      </c>
      <c r="AR183" s="22">
        <f>SUMIFS(Gögn!$I$2:$I$11876,Gögn!$F$2:$F$11876,"*"&amp;LEFT($A183,4)&amp;"*",Gögn!$A$2:$A$11876,AR$207,Gögn!$F$2:$F$11876,"*"&amp;RIGHT($A183,5)&amp;"*")/1000</f>
        <v>1578.826</v>
      </c>
      <c r="AS183" s="22">
        <f>SUMIFS(Gögn!$I$2:$I$11876,Gögn!$F$2:$F$11876,"*"&amp;LEFT($A183,4)&amp;"*",Gögn!$A$2:$A$11876,AS$207,Gögn!$F$2:$F$11876,"*"&amp;RIGHT($A183,5)&amp;"*")/1000</f>
        <v>1379.6659999999999</v>
      </c>
      <c r="AT183" s="22">
        <f>SUMIFS(Gögn!$I$2:$I$11876,Gögn!$F$2:$F$11876,"*"&amp;LEFT($A183,4)&amp;"*",Gögn!$A$2:$A$11876,AT$207,Gögn!$F$2:$F$11876,"*"&amp;RIGHT($A183,5)&amp;"*")/1000</f>
        <v>915.65599999999995</v>
      </c>
      <c r="AU183" s="22">
        <f>SUMIFS(Gögn!$I$2:$I$11876,Gögn!$F$2:$F$11876,"*"&amp;LEFT($A183,4)&amp;"*",Gögn!$A$2:$A$11876,AU$207,Gögn!$F$2:$F$11876,"*"&amp;RIGHT($A183,5)&amp;"*")/1000</f>
        <v>36.055999999999997</v>
      </c>
      <c r="AV183" s="22">
        <f>SUMIFS(Gögn!$I$2:$I$11876,Gögn!$F$2:$F$11876,"*"&amp;LEFT($A183,4)&amp;"*",Gögn!$A$2:$A$11876,AV$207,Gögn!$F$2:$F$11876,"*"&amp;RIGHT($A183,5)&amp;"*")/1000</f>
        <v>0</v>
      </c>
      <c r="AW183" s="22">
        <f>SUMIFS(Gögn!$I$2:$I$11876,Gögn!$F$2:$F$11876,"*"&amp;LEFT($A183,4)&amp;"*",Gögn!$A$2:$A$11876,AW$207,Gögn!$F$2:$F$11876,"*"&amp;RIGHT($A183,5)&amp;"*")/1000</f>
        <v>597.26099999999997</v>
      </c>
      <c r="AX183" s="22">
        <f>SUMIFS(Gögn!$I$2:$I$11876,Gögn!$F$2:$F$11876,"*"&amp;LEFT($A183,4)&amp;"*",Gögn!$A$2:$A$11876,AX$207,Gögn!$F$2:$F$11876,"*"&amp;RIGHT($A183,5)&amp;"*")/1000</f>
        <v>0</v>
      </c>
      <c r="AY183" s="22">
        <f>SUMIFS(Gögn!$I$2:$I$11876,Gögn!$F$2:$F$11876,"*"&amp;LEFT($A183,4)&amp;"*",Gögn!$A$2:$A$11876,AY$207,Gögn!$F$2:$F$11876,"*"&amp;RIGHT($A183,5)&amp;"*")/1000</f>
        <v>1563.5260000000001</v>
      </c>
      <c r="AZ183" s="22">
        <f>SUMIFS(Gögn!$I$2:$I$11876,Gögn!$F$2:$F$11876,"*"&amp;LEFT($A183,4)&amp;"*",Gögn!$A$2:$A$11876,AZ$207,Gögn!$F$2:$F$11876,"*"&amp;RIGHT($A183,5)&amp;"*")/1000</f>
        <v>31.677</v>
      </c>
      <c r="BA183" s="22">
        <f>SUMIFS(Gögn!$I$2:$I$11876,Gögn!$F$2:$F$11876,"*"&amp;LEFT($A183,4)&amp;"*",Gögn!$A$2:$A$11876,BA$207,Gögn!$F$2:$F$11876,"*"&amp;RIGHT($A183,5)&amp;"*")/1000</f>
        <v>23.574000000000002</v>
      </c>
      <c r="BB183" s="22">
        <f>SUMIFS(Gögn!$I$2:$I$11876,Gögn!$F$2:$F$11876,"*"&amp;LEFT($A183,4)&amp;"*",Gögn!$A$2:$A$11876,BB$207,Gögn!$F$2:$F$11876,"*"&amp;RIGHT($A183,5)&amp;"*")/1000</f>
        <v>0</v>
      </c>
      <c r="BC183" s="22">
        <f>SUMIFS(Gögn!$I$2:$I$11876,Gögn!$F$2:$F$11876,"*"&amp;LEFT($A183,4)&amp;"*",Gögn!$A$2:$A$11876,BC$207,Gögn!$F$2:$F$11876,"*"&amp;RIGHT($A183,5)&amp;"*")/1000</f>
        <v>0</v>
      </c>
      <c r="BD183" s="22">
        <f>SUMIFS(Gögn!$I$2:$I$11876,Gögn!$F$2:$F$11876,"*"&amp;LEFT($A183,4)&amp;"*",Gögn!$A$2:$A$11876,BD$207,Gögn!$F$2:$F$11876,"*"&amp;RIGHT($A183,5)&amp;"*")/1000</f>
        <v>0</v>
      </c>
      <c r="BE183" s="22">
        <f>SUMIFS(Gögn!$I$2:$I$11876,Gögn!$F$2:$F$11876,"*"&amp;LEFT($A183,4)&amp;"*",Gögn!$A$2:$A$11876,BE$207,Gögn!$F$2:$F$11876,"*"&amp;RIGHT($A183,5)&amp;"*")/1000</f>
        <v>1198.9680000000001</v>
      </c>
      <c r="BF183" s="22">
        <f>SUMIFS(Gögn!$I$2:$I$11876,Gögn!$F$2:$F$11876,"*"&amp;LEFT($A183,4)&amp;"*",Gögn!$A$2:$A$11876,BF$207,Gögn!$F$2:$F$11876,"*"&amp;RIGHT($A183,5)&amp;"*")/1000</f>
        <v>470.84</v>
      </c>
      <c r="BG183" s="22">
        <f>SUMIFS(Gögn!$I$2:$I$11876,Gögn!$F$2:$F$11876,"*"&amp;LEFT($A183,4)&amp;"*",Gögn!$A$2:$A$11876,BG$207,Gögn!$F$2:$F$11876,"*"&amp;RIGHT($A183,5)&amp;"*")/1000</f>
        <v>0</v>
      </c>
      <c r="BH183" s="22">
        <f>SUMIFS(Gögn!$I$2:$I$11876,Gögn!$F$2:$F$11876,"*"&amp;LEFT($A183,4)&amp;"*",Gögn!$A$2:$A$11876,BH$207,Gögn!$F$2:$F$11876,"*"&amp;RIGHT($A183,5)&amp;"*")/1000</f>
        <v>552.23199999999997</v>
      </c>
      <c r="BI183" s="22">
        <f>SUMIFS(Gögn!$I$2:$I$11876,Gögn!$F$2:$F$11876,"*"&amp;LEFT($A183,4)&amp;"*",Gögn!$A$2:$A$11876,BI$207,Gögn!$F$2:$F$11876,"*"&amp;RIGHT($A183,5)&amp;"*")/1000</f>
        <v>985.09900000000005</v>
      </c>
      <c r="BJ183" s="22">
        <f>SUMIFS(Gögn!$I$2:$I$11876,Gögn!$F$2:$F$11876,"*"&amp;LEFT($A183,4)&amp;"*",Gögn!$A$2:$A$11876,BJ$207,Gögn!$F$2:$F$11876,"*"&amp;RIGHT($A183,5)&amp;"*")/1000</f>
        <v>639.30499999999995</v>
      </c>
      <c r="BK183" s="22">
        <f>SUMIFS(Gögn!$I$2:$I$11876,Gögn!$F$2:$F$11876,"*"&amp;LEFT($A183,4)&amp;"*",Gögn!$A$2:$A$11876,BK$207,Gögn!$F$2:$F$11876,"*"&amp;RIGHT($A183,5)&amp;"*")/1000</f>
        <v>51.307000000000002</v>
      </c>
      <c r="BL183" s="22">
        <f>SUMIFS(Gögn!$I$2:$I$11876,Gögn!$F$2:$F$11876,"*"&amp;LEFT($A183,4)&amp;"*",Gögn!$A$2:$A$11876,BL$207,Gögn!$F$2:$F$11876,"*"&amp;RIGHT($A183,5)&amp;"*")/1000</f>
        <v>1000.697</v>
      </c>
      <c r="BM183" s="22">
        <f>SUMIFS(Gögn!$I$2:$I$11876,Gögn!$F$2:$F$11876,"*"&amp;LEFT($A183,4)&amp;"*",Gögn!$A$2:$A$11876,BM$207,Gögn!$F$2:$F$11876,"*"&amp;RIGHT($A183,5)&amp;"*")/1000</f>
        <v>0</v>
      </c>
      <c r="BN183" s="22">
        <f>SUMIFS(Gögn!$I$2:$I$11876,Gögn!$F$2:$F$11876,"*"&amp;LEFT($A183,4)&amp;"*",Gögn!$A$2:$A$11876,BN$207,Gögn!$F$2:$F$11876,"*"&amp;RIGHT($A183,5)&amp;"*")/1000</f>
        <v>0</v>
      </c>
      <c r="BO183" s="22">
        <f>SUMIFS(Gögn!$I$2:$I$11876,Gögn!$F$2:$F$11876,"*"&amp;LEFT($A183,4)&amp;"*",Gögn!$A$2:$A$11876,BO$207,Gögn!$F$2:$F$11876,"*"&amp;RIGHT($A183,5)&amp;"*")/1000</f>
        <v>0</v>
      </c>
      <c r="BP183" s="22">
        <f>SUMIFS(Gögn!$I$2:$I$11876,Gögn!$F$2:$F$11876,"*"&amp;LEFT($A183,4)&amp;"*",Gögn!$A$2:$A$11876,BP$207,Gögn!$F$2:$F$11876,"*"&amp;RIGHT($A183,5)&amp;"*")/1000</f>
        <v>14.644</v>
      </c>
      <c r="BQ183" s="22">
        <f>SUMIFS(Gögn!$I$2:$I$11876,Gögn!$F$2:$F$11876,"*"&amp;LEFT($A183,4)&amp;"*",Gögn!$A$2:$A$11876,BQ$207,Gögn!$F$2:$F$11876,"*"&amp;RIGHT($A183,5)&amp;"*")/1000</f>
        <v>12.148999999999999</v>
      </c>
      <c r="BR183" s="22">
        <f>SUMIFS(Gögn!$I$2:$I$11876,Gögn!$F$2:$F$11876,"*"&amp;LEFT($A183,4)&amp;"*",Gögn!$A$2:$A$11876,BR$207,Gögn!$F$2:$F$11876,"*"&amp;RIGHT($A183,5)&amp;"*")/1000</f>
        <v>18.891999999999999</v>
      </c>
      <c r="BS183" s="22">
        <f>SUMIFS(Gögn!$I$2:$I$11876,Gögn!$F$2:$F$11876,"*"&amp;LEFT($A183,4)&amp;"*",Gögn!$A$2:$A$11876,BS$207,Gögn!$F$2:$F$11876,"*"&amp;RIGHT($A183,5)&amp;"*")/1000</f>
        <v>0</v>
      </c>
      <c r="BT183" s="22">
        <f>SUMIFS(Gögn!$I$2:$I$11876,Gögn!$F$2:$F$11876,"*"&amp;LEFT($A183,4)&amp;"*",Gögn!$A$2:$A$11876,BT$207,Gögn!$F$2:$F$11876,"*"&amp;RIGHT($A183,5)&amp;"*")/1000</f>
        <v>0</v>
      </c>
      <c r="BU183" s="22">
        <f>SUMIFS(Gögn!$I$2:$I$11876,Gögn!$F$2:$F$11876,"*"&amp;LEFT($A183,4)&amp;"*",Gögn!$A$2:$A$11876,BU$207,Gögn!$F$2:$F$11876,"*"&amp;RIGHT($A183,5)&amp;"*")/1000</f>
        <v>0</v>
      </c>
      <c r="BV183" s="22">
        <f>SUMIFS(Gögn!$I$2:$I$11876,Gögn!$F$2:$F$11876,"*"&amp;LEFT($A183,4)&amp;"*",Gögn!$A$2:$A$11876,BV$207,Gögn!$F$2:$F$11876,"*"&amp;RIGHT($A183,5)&amp;"*")/1000</f>
        <v>0</v>
      </c>
      <c r="BW183" s="22">
        <f>SUMIFS(Gögn!$I$2:$I$11876,Gögn!$F$2:$F$11876,"*"&amp;LEFT($A183,4)&amp;"*",Gögn!$A$2:$A$11876,BW$207,Gögn!$F$2:$F$11876,"*"&amp;RIGHT($A183,5)&amp;"*")/1000</f>
        <v>0</v>
      </c>
      <c r="BX183" s="22">
        <f>SUMIFS(Gögn!$I$2:$I$11876,Gögn!$F$2:$F$11876,"*"&amp;LEFT($A183,4)&amp;"*",Gögn!$A$2:$A$11876,BX$207,Gögn!$F$2:$F$11876,"*"&amp;RIGHT($A183,5)&amp;"*")/1000</f>
        <v>0</v>
      </c>
      <c r="BY183" s="22">
        <f>SUMIFS(Gögn!$I$2:$I$11876,Gögn!$F$2:$F$11876,"*"&amp;LEFT($A183,4)&amp;"*",Gögn!$A$2:$A$11876,BY$207,Gögn!$F$2:$F$11876,"*"&amp;RIGHT($A183,5)&amp;"*")/1000</f>
        <v>537.05100000000004</v>
      </c>
      <c r="BZ183" s="22">
        <f>SUMIFS(Gögn!$I$2:$I$11876,Gögn!$F$2:$F$11876,"*"&amp;LEFT($A183,4)&amp;"*",Gögn!$A$2:$A$11876,BZ$207,Gögn!$F$2:$F$11876,"*"&amp;RIGHT($A183,5)&amp;"*")/1000</f>
        <v>1340.2380000000001</v>
      </c>
      <c r="CA183" s="22">
        <f>SUMIFS(Gögn!$I$2:$I$11876,Gögn!$F$2:$F$11876,"*"&amp;LEFT($A183,4)&amp;"*",Gögn!$A$2:$A$11876,CA$207,Gögn!$F$2:$F$11876,"*"&amp;RIGHT($A183,5)&amp;"*")/1000</f>
        <v>0</v>
      </c>
      <c r="CB183" s="22">
        <f>SUMIFS(Gögn!$I$2:$I$11876,Gögn!$F$2:$F$11876,"*"&amp;LEFT($A183,4)&amp;"*",Gögn!$A$2:$A$11876,CB$207,Gögn!$F$2:$F$11876,"*"&amp;RIGHT($A183,5)&amp;"*")/1000</f>
        <v>186.494</v>
      </c>
      <c r="CC183" s="22">
        <f>SUMIFS(Gögn!$I$2:$I$11876,Gögn!$F$2:$F$11876,"*"&amp;LEFT($A183,4)&amp;"*",Gögn!$A$2:$A$11876,CC$207,Gögn!$F$2:$F$11876,"*"&amp;RIGHT($A183,5)&amp;"*")/1000</f>
        <v>0</v>
      </c>
      <c r="CD183" s="22">
        <f>SUMIFS(Gögn!$I$2:$I$11876,Gögn!$F$2:$F$11876,"*"&amp;LEFT($A183,4)&amp;"*",Gögn!$A$2:$A$11876,CD$207,Gögn!$F$2:$F$11876,"*"&amp;RIGHT($A183,5)&amp;"*")/1000</f>
        <v>0</v>
      </c>
    </row>
    <row r="184" spans="1:82" ht="15" customHeight="1">
      <c r="A184" s="5" t="s">
        <v>441</v>
      </c>
      <c r="B184" s="5"/>
      <c r="C184" s="23" t="s">
        <v>306</v>
      </c>
      <c r="D184" s="24">
        <f t="shared" si="88"/>
        <v>952745.80700000003</v>
      </c>
      <c r="E184" s="24">
        <f>IF(E$8="Bayern",SUMIFS(Erl.Gögn!$H$2:$H$30,Erl.Gögn!$E$2:$E$30,$A184,Erl.Gögn!$A$2:$A$30,E$207)/1000,IF(E$8="Allianz",SUMIFS(Erl.Gögn!$H$2:$H$30,Erl.Gögn!$E$2:$E$30,$A184,Erl.Gögn!$A$2:$A$30,E$207)/1000,SUMIFS(Gögn!$I$2:$I$11876,Gögn!$F$2:$F$11876,"*"&amp;LEFT($A184,4)&amp;"*",Gögn!$A$2:$A$11876,E$207,Gögn!$F$2:$F$11876,"*"&amp;RIGHT($A184,5)&amp;"*")/1000))</f>
        <v>1797.76</v>
      </c>
      <c r="F184" s="24">
        <f>IF(F$8="Bayern",SUMIFS(Erl.Gögn!$H$2:$H$30,Erl.Gögn!$E$2:$E$30,$A184,Erl.Gögn!$A$2:$A$30,F$207)/1000,IF(F$8="Allianz",SUMIFS(Erl.Gögn!$H$2:$H$30,Erl.Gögn!$E$2:$E$30,$A184,Erl.Gögn!$A$2:$A$30,F$207)/1000,SUMIFS(Gögn!$I$2:$I$11876,Gögn!$F$2:$F$11876,"*"&amp;LEFT($A184,4)&amp;"*",Gögn!$A$2:$A$11876,F$207,Gögn!$F$2:$F$11876,"*"&amp;RIGHT($A184,5)&amp;"*")/1000))</f>
        <v>3964.1129999999998</v>
      </c>
      <c r="G184" s="24">
        <f>IF(G$8="Bayern",SUMIFS(Erl.Gögn!$H$2:$H$30,Erl.Gögn!$E$2:$E$30,$A184,Erl.Gögn!$A$2:$A$30,G$207)/1000,IF(G$8="Allianz",SUMIFS(Erl.Gögn!$H$2:$H$30,Erl.Gögn!$E$2:$E$30,$A184,Erl.Gögn!$A$2:$A$30,G$207)/1000,SUMIFS(Gögn!$I$2:$I$11876,Gögn!$F$2:$F$11876,"*"&amp;LEFT($A184,4)&amp;"*",Gögn!$A$2:$A$11876,G$207,Gögn!$F$2:$F$11876,"*"&amp;RIGHT($A184,5)&amp;"*")/1000))</f>
        <v>1715.354</v>
      </c>
      <c r="H184" s="24">
        <f>IF(H$8="Bayern",SUMIFS(Erl.Gögn!$H$2:$H$30,Erl.Gögn!$E$2:$E$30,$A184,Erl.Gögn!$A$2:$A$30,H$207)/1000,IF(H$8="Allianz",SUMIFS(Erl.Gögn!$H$2:$H$30,Erl.Gögn!$E$2:$E$30,$A184,Erl.Gögn!$A$2:$A$30,H$207)/1000,SUMIFS(Gögn!$I$2:$I$11876,Gögn!$F$2:$F$11876,"*"&amp;LEFT($A184,4)&amp;"*",Gögn!$A$2:$A$11876,H$207,Gögn!$F$2:$F$11876,"*"&amp;RIGHT($A184,5)&amp;"*")/1000))</f>
        <v>14.132</v>
      </c>
      <c r="I184" s="24">
        <f>IF(I$8="Bayern",SUMIFS(Erl.Gögn!$H$2:$H$30,Erl.Gögn!$E$2:$E$30,$A184,Erl.Gögn!$A$2:$A$30,I$207)/1000,IF(I$8="Allianz",SUMIFS(Erl.Gögn!$H$2:$H$30,Erl.Gögn!$E$2:$E$30,$A184,Erl.Gögn!$A$2:$A$30,I$207)/1000,SUMIFS(Gögn!$I$2:$I$11876,Gögn!$F$2:$F$11876,"*"&amp;LEFT($A184,4)&amp;"*",Gögn!$A$2:$A$11876,I$207,Gögn!$F$2:$F$11876,"*"&amp;RIGHT($A184,5)&amp;"*")/1000))</f>
        <v>0</v>
      </c>
      <c r="J184" s="24">
        <f>IF(J$8="Bayern",SUMIFS(Erl.Gögn!$H$2:$H$30,Erl.Gögn!$E$2:$E$30,$A184,Erl.Gögn!$A$2:$A$30,J$207)/1000,IF(J$8="Allianz",SUMIFS(Erl.Gögn!$H$2:$H$30,Erl.Gögn!$E$2:$E$30,$A184,Erl.Gögn!$A$2:$A$30,J$207)/1000,SUMIFS(Gögn!$I$2:$I$11876,Gögn!$F$2:$F$11876,"*"&amp;LEFT($A184,4)&amp;"*",Gögn!$A$2:$A$11876,J$207,Gögn!$F$2:$F$11876,"*"&amp;RIGHT($A184,5)&amp;"*")/1000))</f>
        <v>87.554000000000002</v>
      </c>
      <c r="K184" s="24">
        <f>IF(K$8="Bayern",SUMIFS(Erl.Gögn!$H$2:$H$30,Erl.Gögn!$E$2:$E$30,$A184,Erl.Gögn!$A$2:$A$30,K$207)/1000,IF(K$8="Allianz",SUMIFS(Erl.Gögn!$H$2:$H$30,Erl.Gögn!$E$2:$E$30,$A184,Erl.Gögn!$A$2:$A$30,K$207)/1000,SUMIFS(Gögn!$I$2:$I$11876,Gögn!$F$2:$F$11876,"*"&amp;LEFT($A184,4)&amp;"*",Gögn!$A$2:$A$11876,K$207,Gögn!$F$2:$F$11876,"*"&amp;RIGHT($A184,5)&amp;"*")/1000))</f>
        <v>21.202000000000002</v>
      </c>
      <c r="L184" s="24">
        <f>IF(L$8="Bayern",SUMIFS(Erl.Gögn!$H$2:$H$30,Erl.Gögn!$E$2:$E$30,$A184,Erl.Gögn!$A$2:$A$30,L$207)/1000,IF(L$8="Allianz",SUMIFS(Erl.Gögn!$H$2:$H$30,Erl.Gögn!$E$2:$E$30,$A184,Erl.Gögn!$A$2:$A$30,L$207)/1000,SUMIFS(Gögn!$I$2:$I$11876,Gögn!$F$2:$F$11876,"*"&amp;LEFT($A184,4)&amp;"*",Gögn!$A$2:$A$11876,L$207,Gögn!$F$2:$F$11876,"*"&amp;RIGHT($A184,5)&amp;"*")/1000))</f>
        <v>269</v>
      </c>
      <c r="M184" s="24">
        <f>IF(M$8="Bayern",SUMIFS(Erl.Gögn!$H$2:$H$30,Erl.Gögn!$E$2:$E$30,$A184,Erl.Gögn!$A$2:$A$30,M$207)/1000,IF(M$8="Allianz",SUMIFS(Erl.Gögn!$H$2:$H$30,Erl.Gögn!$E$2:$E$30,$A184,Erl.Gögn!$A$2:$A$30,M$207)/1000,SUMIFS(Gögn!$I$2:$I$11876,Gögn!$F$2:$F$11876,"*"&amp;LEFT($A184,4)&amp;"*",Gögn!$A$2:$A$11876,M$207,Gögn!$F$2:$F$11876,"*"&amp;RIGHT($A184,5)&amp;"*")/1000))</f>
        <v>982</v>
      </c>
      <c r="N184" s="24">
        <f>IF(N$8="Bayern",SUMIFS(Erl.Gögn!$H$2:$H$30,Erl.Gögn!$E$2:$E$30,$A184,Erl.Gögn!$A$2:$A$30,N$207)/1000,IF(N$8="Allianz",SUMIFS(Erl.Gögn!$H$2:$H$30,Erl.Gögn!$E$2:$E$30,$A184,Erl.Gögn!$A$2:$A$30,N$207)/1000,SUMIFS(Gögn!$I$2:$I$11876,Gögn!$F$2:$F$11876,"*"&amp;LEFT($A184,4)&amp;"*",Gögn!$A$2:$A$11876,N$207,Gögn!$F$2:$F$11876,"*"&amp;RIGHT($A184,5)&amp;"*")/1000))</f>
        <v>1217</v>
      </c>
      <c r="O184" s="24">
        <f>IF(O$8="Bayern",SUMIFS(Erl.Gögn!$H$2:$H$30,Erl.Gögn!$E$2:$E$30,$A184,Erl.Gögn!$A$2:$A$30,O$207)/1000,IF(O$8="Allianz",SUMIFS(Erl.Gögn!$H$2:$H$30,Erl.Gögn!$E$2:$E$30,$A184,Erl.Gögn!$A$2:$A$30,O$207)/1000,SUMIFS(Gögn!$I$2:$I$11876,Gögn!$F$2:$F$11876,"*"&amp;LEFT($A184,4)&amp;"*",Gögn!$A$2:$A$11876,O$207,Gögn!$F$2:$F$11876,"*"&amp;RIGHT($A184,5)&amp;"*")/1000))</f>
        <v>4789</v>
      </c>
      <c r="P184" s="24">
        <f>IF(P$8="Bayern",SUMIFS(Erl.Gögn!$H$2:$H$30,Erl.Gögn!$E$2:$E$30,$A184,Erl.Gögn!$A$2:$A$30,P$207)/1000,IF(P$8="Allianz",SUMIFS(Erl.Gögn!$H$2:$H$30,Erl.Gögn!$E$2:$E$30,$A184,Erl.Gögn!$A$2:$A$30,P$207)/1000,SUMIFS(Gögn!$I$2:$I$11876,Gögn!$F$2:$F$11876,"*"&amp;LEFT($A184,4)&amp;"*",Gögn!$A$2:$A$11876,P$207,Gögn!$F$2:$F$11876,"*"&amp;RIGHT($A184,5)&amp;"*")/1000))</f>
        <v>7851</v>
      </c>
      <c r="Q184" s="24">
        <f>IF(Q$8="Bayern",SUMIFS(Erl.Gögn!$H$2:$H$30,Erl.Gögn!$E$2:$E$30,$A184,Erl.Gögn!$A$2:$A$30,Q$207)/1000,IF(Q$8="Allianz",SUMIFS(Erl.Gögn!$H$2:$H$30,Erl.Gögn!$E$2:$E$30,$A184,Erl.Gögn!$A$2:$A$30,Q$207)/1000,SUMIFS(Gögn!$I$2:$I$11876,Gögn!$F$2:$F$11876,"*"&amp;LEFT($A184,4)&amp;"*",Gögn!$A$2:$A$11876,Q$207,Gögn!$F$2:$F$11876,"*"&amp;RIGHT($A184,5)&amp;"*")/1000))</f>
        <v>6034</v>
      </c>
      <c r="R184" s="24">
        <f>IF(R$8="Bayern",SUMIFS(Erl.Gögn!$H$2:$H$30,Erl.Gögn!$E$2:$E$30,$A184,Erl.Gögn!$A$2:$A$30,R$207)/1000,IF(R$8="Allianz",SUMIFS(Erl.Gögn!$H$2:$H$30,Erl.Gögn!$E$2:$E$30,$A184,Erl.Gögn!$A$2:$A$30,R$207)/1000,SUMIFS(Gögn!$I$2:$I$11876,Gögn!$F$2:$F$11876,"*"&amp;LEFT($A184,4)&amp;"*",Gögn!$A$2:$A$11876,R$207,Gögn!$F$2:$F$11876,"*"&amp;RIGHT($A184,5)&amp;"*")/1000))</f>
        <v>0</v>
      </c>
      <c r="S184" s="24">
        <f>IF(S$8="Bayern",SUMIFS(Erl.Gögn!$H$2:$H$30,Erl.Gögn!$E$2:$E$30,$A184,Erl.Gögn!$A$2:$A$30,S$207)/1000,IF(S$8="Allianz",SUMIFS(Erl.Gögn!$H$2:$H$30,Erl.Gögn!$E$2:$E$30,$A184,Erl.Gögn!$A$2:$A$30,S$207)/1000,SUMIFS(Gögn!$I$2:$I$11876,Gögn!$F$2:$F$11876,"*"&amp;LEFT($A184,4)&amp;"*",Gögn!$A$2:$A$11876,S$207,Gögn!$F$2:$F$11876,"*"&amp;RIGHT($A184,5)&amp;"*")/1000))</f>
        <v>0</v>
      </c>
      <c r="T184" s="24">
        <f>IF(T$8="Bayern",SUMIFS(Erl.Gögn!$H$2:$H$30,Erl.Gögn!$E$2:$E$30,$A184,Erl.Gögn!$A$2:$A$30,T$207)/1000,IF(T$8="Allianz",SUMIFS(Erl.Gögn!$H$2:$H$30,Erl.Gögn!$E$2:$E$30,$A184,Erl.Gögn!$A$2:$A$30,T$207)/1000,SUMIFS(Gögn!$I$2:$I$11876,Gögn!$F$2:$F$11876,"*"&amp;LEFT($A184,4)&amp;"*",Gögn!$A$2:$A$11876,T$207,Gögn!$F$2:$F$11876,"*"&amp;RIGHT($A184,5)&amp;"*")/1000))</f>
        <v>0</v>
      </c>
      <c r="U184" s="24">
        <f>IF(U$8="Bayern",SUMIFS(Erl.Gögn!$H$2:$H$30,Erl.Gögn!$E$2:$E$30,$A184,Erl.Gögn!$A$2:$A$30,U$207)/1000,IF(U$8="Allianz",SUMIFS(Erl.Gögn!$H$2:$H$30,Erl.Gögn!$E$2:$E$30,$A184,Erl.Gögn!$A$2:$A$30,U$207)/1000,SUMIFS(Gögn!$I$2:$I$11876,Gögn!$F$2:$F$11876,"*"&amp;LEFT($A184,4)&amp;"*",Gögn!$A$2:$A$11876,U$207,Gögn!$F$2:$F$11876,"*"&amp;RIGHT($A184,5)&amp;"*")/1000))</f>
        <v>0</v>
      </c>
      <c r="V184" s="24">
        <f>IF(V$8="Bayern",SUMIFS(Erl.Gögn!$H$2:$H$30,Erl.Gögn!$E$2:$E$30,$A184,Erl.Gögn!$A$2:$A$30,V$207)/1000,IF(V$8="Allianz",SUMIFS(Erl.Gögn!$H$2:$H$30,Erl.Gögn!$E$2:$E$30,$A184,Erl.Gögn!$A$2:$A$30,V$207)/1000,SUMIFS(Gögn!$I$2:$I$11876,Gögn!$F$2:$F$11876,"*"&amp;LEFT($A184,4)&amp;"*",Gögn!$A$2:$A$11876,V$207,Gögn!$F$2:$F$11876,"*"&amp;RIGHT($A184,5)&amp;"*")/1000))</f>
        <v>0</v>
      </c>
      <c r="W184" s="24">
        <f>IF(W$8="Bayern",SUMIFS(Erl.Gögn!$H$2:$H$30,Erl.Gögn!$E$2:$E$30,$A184,Erl.Gögn!$A$2:$A$30,W$207)/1000,IF(W$8="Allianz",SUMIFS(Erl.Gögn!$H$2:$H$30,Erl.Gögn!$E$2:$E$30,$A184,Erl.Gögn!$A$2:$A$30,W$207)/1000,SUMIFS(Gögn!$I$2:$I$11876,Gögn!$F$2:$F$11876,"*"&amp;LEFT($A184,4)&amp;"*",Gögn!$A$2:$A$11876,W$207,Gögn!$F$2:$F$11876,"*"&amp;RIGHT($A184,5)&amp;"*")/1000))</f>
        <v>0</v>
      </c>
      <c r="X184" s="24">
        <f>IF(X$8="Bayern",SUMIFS(Erl.Gögn!$H$2:$H$30,Erl.Gögn!$E$2:$E$30,$A184,Erl.Gögn!$A$2:$A$30,X$207)/1000,IF(X$8="Allianz",SUMIFS(Erl.Gögn!$H$2:$H$30,Erl.Gögn!$E$2:$E$30,$A184,Erl.Gögn!$A$2:$A$30,X$207)/1000,SUMIFS(Gögn!$I$2:$I$11876,Gögn!$F$2:$F$11876,"*"&amp;LEFT($A184,4)&amp;"*",Gögn!$A$2:$A$11876,X$207,Gögn!$F$2:$F$11876,"*"&amp;RIGHT($A184,5)&amp;"*")/1000))</f>
        <v>0</v>
      </c>
      <c r="Y184" s="24">
        <f>IF(Y$8="Bayern",SUMIFS(Erl.Gögn!$H$2:$H$30,Erl.Gögn!$E$2:$E$30,$A184,Erl.Gögn!$A$2:$A$30,Y$207)/1000,IF(Y$8="Allianz",SUMIFS(Erl.Gögn!$H$2:$H$30,Erl.Gögn!$E$2:$E$30,$A184,Erl.Gögn!$A$2:$A$30,Y$207)/1000,SUMIFS(Gögn!$I$2:$I$11876,Gögn!$F$2:$F$11876,"*"&amp;LEFT($A184,4)&amp;"*",Gögn!$A$2:$A$11876,Y$207,Gögn!$F$2:$F$11876,"*"&amp;RIGHT($A184,5)&amp;"*")/1000))</f>
        <v>28982</v>
      </c>
      <c r="Z184" s="24">
        <f>IF(Z$8="Bayern",SUMIFS(Erl.Gögn!$H$2:$H$30,Erl.Gögn!$E$2:$E$30,$A184,Erl.Gögn!$A$2:$A$30,Z$207)/1000,IF(Z$8="Allianz",SUMIFS(Erl.Gögn!$H$2:$H$30,Erl.Gögn!$E$2:$E$30,$A184,Erl.Gögn!$A$2:$A$30,Z$207)/1000,SUMIFS(Gögn!$I$2:$I$11876,Gögn!$F$2:$F$11876,"*"&amp;LEFT($A184,4)&amp;"*",Gögn!$A$2:$A$11876,Z$207,Gögn!$F$2:$F$11876,"*"&amp;RIGHT($A184,5)&amp;"*")/1000))</f>
        <v>4242</v>
      </c>
      <c r="AA184" s="24">
        <f>IF(AA$8="Bayern",SUMIFS(Erl.Gögn!$H$2:$H$30,Erl.Gögn!$E$2:$E$30,$A184,Erl.Gögn!$A$2:$A$30,AA$207)/1000,IF(AA$8="Allianz",SUMIFS(Erl.Gögn!$H$2:$H$30,Erl.Gögn!$E$2:$E$30,$A184,Erl.Gögn!$A$2:$A$30,AA$207)/1000,SUMIFS(Gögn!$I$2:$I$11876,Gögn!$F$2:$F$11876,"*"&amp;LEFT($A184,4)&amp;"*",Gögn!$A$2:$A$11876,AA$207,Gögn!$F$2:$F$11876,"*"&amp;RIGHT($A184,5)&amp;"*")/1000))</f>
        <v>6202</v>
      </c>
      <c r="AB184" s="24">
        <f>IF(AB$8="Bayern",SUMIFS(Erl.Gögn!$H$2:$H$30,Erl.Gögn!$E$2:$E$30,$A184,Erl.Gögn!$A$2:$A$30,AB$207)/1000,IF(AB$8="Allianz",SUMIFS(Erl.Gögn!$H$2:$H$30,Erl.Gögn!$E$2:$E$30,$A184,Erl.Gögn!$A$2:$A$30,AB$207)/1000,SUMIFS(Gögn!$I$2:$I$11876,Gögn!$F$2:$F$11876,"*"&amp;LEFT($A184,4)&amp;"*",Gögn!$A$2:$A$11876,AB$207,Gögn!$F$2:$F$11876,"*"&amp;RIGHT($A184,5)&amp;"*")/1000))</f>
        <v>327</v>
      </c>
      <c r="AC184" s="24">
        <f>IF(AC$8="Bayern",SUMIFS(Erl.Gögn!$H$2:$H$30,Erl.Gögn!$E$2:$E$30,$A184,Erl.Gögn!$A$2:$A$30,AC$207)/1000,IF(AC$8="Allianz",SUMIFS(Erl.Gögn!$H$2:$H$30,Erl.Gögn!$E$2:$E$30,$A184,Erl.Gögn!$A$2:$A$30,AC$207)/1000,SUMIFS(Gögn!$I$2:$I$11876,Gögn!$F$2:$F$11876,"*"&amp;LEFT($A184,4)&amp;"*",Gögn!$A$2:$A$11876,AC$207,Gögn!$F$2:$F$11876,"*"&amp;RIGHT($A184,5)&amp;"*")/1000))</f>
        <v>0</v>
      </c>
      <c r="AD184" s="24">
        <f>IF(AD$8="Bayern",SUMIFS(Erl.Gögn!$H$2:$H$30,Erl.Gögn!$E$2:$E$30,$A184,Erl.Gögn!$A$2:$A$30,AD$207)/1000,IF(AD$8="Allianz",SUMIFS(Erl.Gögn!$H$2:$H$30,Erl.Gögn!$E$2:$E$30,$A184,Erl.Gögn!$A$2:$A$30,AD$207)/1000,SUMIFS(Gögn!$I$2:$I$11876,Gögn!$F$2:$F$11876,"*"&amp;LEFT($A184,4)&amp;"*",Gögn!$A$2:$A$11876,AD$207,Gögn!$F$2:$F$11876,"*"&amp;RIGHT($A184,5)&amp;"*")/1000))</f>
        <v>104.51600000000001</v>
      </c>
      <c r="AE184" s="24">
        <f>IF(AE$8="Bayern",SUMIFS(Erl.Gögn!$H$2:$H$30,Erl.Gögn!$E$2:$E$30,$A184,Erl.Gögn!$A$2:$A$30,AE$207)/1000,IF(AE$8="Allianz",SUMIFS(Erl.Gögn!$H$2:$H$30,Erl.Gögn!$E$2:$E$30,$A184,Erl.Gögn!$A$2:$A$30,AE$207)/1000,SUMIFS(Gögn!$I$2:$I$11876,Gögn!$F$2:$F$11876,"*"&amp;LEFT($A184,4)&amp;"*",Gögn!$A$2:$A$11876,AE$207,Gögn!$F$2:$F$11876,"*"&amp;RIGHT($A184,5)&amp;"*")/1000))</f>
        <v>125.81699999999999</v>
      </c>
      <c r="AF184" s="24">
        <f>IF(AF$8="Bayern",SUMIFS(Erl.Gögn!$H$2:$H$30,Erl.Gögn!$E$2:$E$30,$A184,Erl.Gögn!$A$2:$A$30,AF$207)/1000,IF(AF$8="Allianz",SUMIFS(Erl.Gögn!$H$2:$H$30,Erl.Gögn!$E$2:$E$30,$A184,Erl.Gögn!$A$2:$A$30,AF$207)/1000,SUMIFS(Gögn!$I$2:$I$11876,Gögn!$F$2:$F$11876,"*"&amp;LEFT($A184,4)&amp;"*",Gögn!$A$2:$A$11876,AF$207,Gögn!$F$2:$F$11876,"*"&amp;RIGHT($A184,5)&amp;"*")/1000))</f>
        <v>0</v>
      </c>
      <c r="AG184" s="24">
        <f>IF(AG$8="Bayern",SUMIFS(Erl.Gögn!$H$2:$H$30,Erl.Gögn!$E$2:$E$30,$A184,Erl.Gögn!$A$2:$A$30,AG$207)/1000,IF(AG$8="Allianz",SUMIFS(Erl.Gögn!$H$2:$H$30,Erl.Gögn!$E$2:$E$30,$A184,Erl.Gögn!$A$2:$A$30,AG$207)/1000,SUMIFS(Gögn!$I$2:$I$11876,Gögn!$F$2:$F$11876,"*"&amp;LEFT($A184,4)&amp;"*",Gögn!$A$2:$A$11876,AG$207,Gögn!$F$2:$F$11876,"*"&amp;RIGHT($A184,5)&amp;"*")/1000))</f>
        <v>109.965</v>
      </c>
      <c r="AH184" s="24">
        <f>IF(AH$8="Bayern",SUMIFS(Erl.Gögn!$H$2:$H$30,Erl.Gögn!$E$2:$E$30,$A184,Erl.Gögn!$A$2:$A$30,AH$207)/1000,IF(AH$8="Allianz",SUMIFS(Erl.Gögn!$H$2:$H$30,Erl.Gögn!$E$2:$E$30,$A184,Erl.Gögn!$A$2:$A$30,AH$207)/1000,SUMIFS(Gögn!$I$2:$I$11876,Gögn!$F$2:$F$11876,"*"&amp;LEFT($A184,4)&amp;"*",Gögn!$A$2:$A$11876,AH$207,Gögn!$F$2:$F$11876,"*"&amp;RIGHT($A184,5)&amp;"*")/1000))</f>
        <v>128.79499999999999</v>
      </c>
      <c r="AI184" s="24">
        <f>IF(AI$8="Bayern",SUMIFS(Erl.Gögn!$H$2:$H$30,Erl.Gögn!$E$2:$E$30,$A184,Erl.Gögn!$A$2:$A$30,AI$207)/1000,IF(AI$8="Allianz",SUMIFS(Erl.Gögn!$H$2:$H$30,Erl.Gögn!$E$2:$E$30,$A184,Erl.Gögn!$A$2:$A$30,AI$207)/1000,SUMIFS(Gögn!$I$2:$I$11876,Gögn!$F$2:$F$11876,"*"&amp;LEFT($A184,4)&amp;"*",Gögn!$A$2:$A$11876,AI$207,Gögn!$F$2:$F$11876,"*"&amp;RIGHT($A184,5)&amp;"*")/1000))</f>
        <v>0</v>
      </c>
      <c r="AJ184" s="24">
        <f>IF(AJ$8="Bayern",SUMIFS(Erl.Gögn!$H$2:$H$30,Erl.Gögn!$E$2:$E$30,$A184,Erl.Gögn!$A$2:$A$30,AJ$207)/1000,IF(AJ$8="Allianz",SUMIFS(Erl.Gögn!$H$2:$H$30,Erl.Gögn!$E$2:$E$30,$A184,Erl.Gögn!$A$2:$A$30,AJ$207)/1000,SUMIFS(Gögn!$I$2:$I$11876,Gögn!$F$2:$F$11876,"*"&amp;LEFT($A184,4)&amp;"*",Gögn!$A$2:$A$11876,AJ$207,Gögn!$F$2:$F$11876,"*"&amp;RIGHT($A184,5)&amp;"*")/1000))</f>
        <v>0</v>
      </c>
      <c r="AK184" s="24">
        <f>IF(AK$8="Bayern",SUMIFS(Erl.Gögn!$H$2:$H$30,Erl.Gögn!$E$2:$E$30,$A184,Erl.Gögn!$A$2:$A$30,AK$207)/1000,IF(AK$8="Allianz",SUMIFS(Erl.Gögn!$H$2:$H$30,Erl.Gögn!$E$2:$E$30,$A184,Erl.Gögn!$A$2:$A$30,AK$207)/1000,SUMIFS(Gögn!$I$2:$I$11876,Gögn!$F$2:$F$11876,"*"&amp;LEFT($A184,4)&amp;"*",Gögn!$A$2:$A$11876,AK$207,Gögn!$F$2:$F$11876,"*"&amp;RIGHT($A184,5)&amp;"*")/1000))</f>
        <v>25.89</v>
      </c>
      <c r="AL184" s="24">
        <f>IF(AL$8="Bayern",SUMIFS(Erl.Gögn!$H$2:$H$30,Erl.Gögn!$E$2:$E$30,$A184,Erl.Gögn!$A$2:$A$30,AL$207)/1000,IF(AL$8="Allianz",SUMIFS(Erl.Gögn!$H$2:$H$30,Erl.Gögn!$E$2:$E$30,$A184,Erl.Gögn!$A$2:$A$30,AL$207)/1000,SUMIFS(Gögn!$I$2:$I$11876,Gögn!$F$2:$F$11876,"*"&amp;LEFT($A184,4)&amp;"*",Gögn!$A$2:$A$11876,AL$207,Gögn!$F$2:$F$11876,"*"&amp;RIGHT($A184,5)&amp;"*")/1000))</f>
        <v>235.542</v>
      </c>
      <c r="AM184" s="24">
        <f>IF(AM$8="Bayern",SUMIFS(Erl.Gögn!$H$2:$H$30,Erl.Gögn!$E$2:$E$30,$A184,Erl.Gögn!$A$2:$A$30,AM$207)/1000,IF(AM$8="Allianz",SUMIFS(Erl.Gögn!$H$2:$H$30,Erl.Gögn!$E$2:$E$30,$A184,Erl.Gögn!$A$2:$A$30,AM$207)/1000,SUMIFS(Gögn!$I$2:$I$11876,Gögn!$F$2:$F$11876,"*"&amp;LEFT($A184,4)&amp;"*",Gögn!$A$2:$A$11876,AM$207,Gögn!$F$2:$F$11876,"*"&amp;RIGHT($A184,5)&amp;"*")/1000))</f>
        <v>350.72699999999998</v>
      </c>
      <c r="AN184" s="24">
        <f>IF(AN$8="Bayern",SUMIFS(Erl.Gögn!$H$2:$H$30,Erl.Gögn!$E$2:$E$30,$A184,Erl.Gögn!$A$2:$A$30,AN$207)/1000,IF(AN$8="Allianz",SUMIFS(Erl.Gögn!$H$2:$H$30,Erl.Gögn!$E$2:$E$30,$A184,Erl.Gögn!$A$2:$A$30,AN$207)/1000,SUMIFS(Gögn!$I$2:$I$11876,Gögn!$F$2:$F$11876,"*"&amp;LEFT($A184,4)&amp;"*",Gögn!$A$2:$A$11876,AN$207,Gögn!$F$2:$F$11876,"*"&amp;RIGHT($A184,5)&amp;"*")/1000))</f>
        <v>518.37699999999995</v>
      </c>
      <c r="AO184" s="24">
        <f>IF(AO$8="Bayern",SUMIFS(Erl.Gögn!$H$2:$H$30,Erl.Gögn!$E$2:$E$30,$A184,Erl.Gögn!$A$2:$A$30,AO$207)/1000,IF(AO$8="Allianz",SUMIFS(Erl.Gögn!$H$2:$H$30,Erl.Gögn!$E$2:$E$30,$A184,Erl.Gögn!$A$2:$A$30,AO$207)/1000,SUMIFS(Gögn!$I$2:$I$11876,Gögn!$F$2:$F$11876,"*"&amp;LEFT($A184,4)&amp;"*",Gögn!$A$2:$A$11876,AO$207,Gögn!$F$2:$F$11876,"*"&amp;RIGHT($A184,5)&amp;"*")/1000))</f>
        <v>361.25599999999997</v>
      </c>
      <c r="AP184" s="24">
        <f>IF(AP$8="Bayern",SUMIFS(Erl.Gögn!$H$2:$H$30,Erl.Gögn!$E$2:$E$30,$A184,Erl.Gögn!$A$2:$A$30,AP$207)/1000,IF(AP$8="Allianz",SUMIFS(Erl.Gögn!$H$2:$H$30,Erl.Gögn!$E$2:$E$30,$A184,Erl.Gögn!$A$2:$A$30,AP$207)/1000,SUMIFS(Gögn!$I$2:$I$11876,Gögn!$F$2:$F$11876,"*"&amp;LEFT($A184,4)&amp;"*",Gögn!$A$2:$A$11876,AP$207,Gögn!$F$2:$F$11876,"*"&amp;RIGHT($A184,5)&amp;"*")/1000))</f>
        <v>4.0369999999999999</v>
      </c>
      <c r="AQ184" s="24">
        <f>IF(AQ$8="Bayern",SUMIFS(Erl.Gögn!$H$2:$H$30,Erl.Gögn!$E$2:$E$30,$A184,Erl.Gögn!$A$2:$A$30,AQ$207)/1000,IF(AQ$8="Allianz",SUMIFS(Erl.Gögn!$H$2:$H$30,Erl.Gögn!$E$2:$E$30,$A184,Erl.Gögn!$A$2:$A$30,AQ$207)/1000,SUMIFS(Gögn!$I$2:$I$11876,Gögn!$F$2:$F$11876,"*"&amp;LEFT($A184,4)&amp;"*",Gögn!$A$2:$A$11876,AQ$207,Gögn!$F$2:$F$11876,"*"&amp;RIGHT($A184,5)&amp;"*")/1000))</f>
        <v>0</v>
      </c>
      <c r="AR184" s="24">
        <f>IF(AR$8="Bayern",SUMIFS(Erl.Gögn!$H$2:$H$30,Erl.Gögn!$E$2:$E$30,$A184,Erl.Gögn!$A$2:$A$30,AR$207)/1000,IF(AR$8="Allianz",SUMIFS(Erl.Gögn!$H$2:$H$30,Erl.Gögn!$E$2:$E$30,$A184,Erl.Gögn!$A$2:$A$30,AR$207)/1000,SUMIFS(Gögn!$I$2:$I$11876,Gögn!$F$2:$F$11876,"*"&amp;LEFT($A184,4)&amp;"*",Gögn!$A$2:$A$11876,AR$207,Gögn!$F$2:$F$11876,"*"&amp;RIGHT($A184,5)&amp;"*")/1000))</f>
        <v>0</v>
      </c>
      <c r="AS184" s="24">
        <f>IF(AS$8="Bayern",SUMIFS(Erl.Gögn!$H$2:$H$30,Erl.Gögn!$E$2:$E$30,$A184,Erl.Gögn!$A$2:$A$30,AS$207)/1000,IF(AS$8="Allianz",SUMIFS(Erl.Gögn!$H$2:$H$30,Erl.Gögn!$E$2:$E$30,$A184,Erl.Gögn!$A$2:$A$30,AS$207)/1000,SUMIFS(Gögn!$I$2:$I$11876,Gögn!$F$2:$F$11876,"*"&amp;LEFT($A184,4)&amp;"*",Gögn!$A$2:$A$11876,AS$207,Gögn!$F$2:$F$11876,"*"&amp;RIGHT($A184,5)&amp;"*")/1000))</f>
        <v>0</v>
      </c>
      <c r="AT184" s="24">
        <f>IF(AT$8="Bayern",SUMIFS(Erl.Gögn!$H$2:$H$30,Erl.Gögn!$E$2:$E$30,$A184,Erl.Gögn!$A$2:$A$30,AT$207)/1000,IF(AT$8="Allianz",SUMIFS(Erl.Gögn!$H$2:$H$30,Erl.Gögn!$E$2:$E$30,$A184,Erl.Gögn!$A$2:$A$30,AT$207)/1000,SUMIFS(Gögn!$I$2:$I$11876,Gögn!$F$2:$F$11876,"*"&amp;LEFT($A184,4)&amp;"*",Gögn!$A$2:$A$11876,AT$207,Gögn!$F$2:$F$11876,"*"&amp;RIGHT($A184,5)&amp;"*")/1000))</f>
        <v>0</v>
      </c>
      <c r="AU184" s="24">
        <f>IF(AU$8="Bayern",SUMIFS(Erl.Gögn!$H$2:$H$30,Erl.Gögn!$E$2:$E$30,$A184,Erl.Gögn!$A$2:$A$30,AU$207)/1000,IF(AU$8="Allianz",SUMIFS(Erl.Gögn!$H$2:$H$30,Erl.Gögn!$E$2:$E$30,$A184,Erl.Gögn!$A$2:$A$30,AU$207)/1000,SUMIFS(Gögn!$I$2:$I$11876,Gögn!$F$2:$F$11876,"*"&amp;LEFT($A184,4)&amp;"*",Gögn!$A$2:$A$11876,AU$207,Gögn!$F$2:$F$11876,"*"&amp;RIGHT($A184,5)&amp;"*")/1000))</f>
        <v>0</v>
      </c>
      <c r="AV184" s="24">
        <f>IF(AV$8="Bayern",SUMIFS(Erl.Gögn!$H$2:$H$30,Erl.Gögn!$E$2:$E$30,$A184,Erl.Gögn!$A$2:$A$30,AV$207)/1000,IF(AV$8="Allianz",SUMIFS(Erl.Gögn!$H$2:$H$30,Erl.Gögn!$E$2:$E$30,$A184,Erl.Gögn!$A$2:$A$30,AV$207)/1000,SUMIFS(Gögn!$I$2:$I$11876,Gögn!$F$2:$F$11876,"*"&amp;LEFT($A184,4)&amp;"*",Gögn!$A$2:$A$11876,AV$207,Gögn!$F$2:$F$11876,"*"&amp;RIGHT($A184,5)&amp;"*")/1000))</f>
        <v>0</v>
      </c>
      <c r="AW184" s="24">
        <f>IF(AW$8="Bayern",SUMIFS(Erl.Gögn!$H$2:$H$30,Erl.Gögn!$E$2:$E$30,$A184,Erl.Gögn!$A$2:$A$30,AW$207)/1000,IF(AW$8="Allianz",SUMIFS(Erl.Gögn!$H$2:$H$30,Erl.Gögn!$E$2:$E$30,$A184,Erl.Gögn!$A$2:$A$30,AW$207)/1000,SUMIFS(Gögn!$I$2:$I$11876,Gögn!$F$2:$F$11876,"*"&amp;LEFT($A184,4)&amp;"*",Gögn!$A$2:$A$11876,AW$207,Gögn!$F$2:$F$11876,"*"&amp;RIGHT($A184,5)&amp;"*")/1000))</f>
        <v>0</v>
      </c>
      <c r="AX184" s="24">
        <f>IF(AX$8="Bayern",SUMIFS(Erl.Gögn!$H$2:$H$30,Erl.Gögn!$E$2:$E$30,$A184,Erl.Gögn!$A$2:$A$30,AX$207)/1000,IF(AX$8="Allianz",SUMIFS(Erl.Gögn!$H$2:$H$30,Erl.Gögn!$E$2:$E$30,$A184,Erl.Gögn!$A$2:$A$30,AX$207)/1000,SUMIFS(Gögn!$I$2:$I$11876,Gögn!$F$2:$F$11876,"*"&amp;LEFT($A184,4)&amp;"*",Gögn!$A$2:$A$11876,AX$207,Gögn!$F$2:$F$11876,"*"&amp;RIGHT($A184,5)&amp;"*")/1000))</f>
        <v>0</v>
      </c>
      <c r="AY184" s="24">
        <f>IF(AY$8="Bayern",SUMIFS(Erl.Gögn!$H$2:$H$30,Erl.Gögn!$E$2:$E$30,$A184,Erl.Gögn!$A$2:$A$30,AY$207)/1000,IF(AY$8="Allianz",SUMIFS(Erl.Gögn!$H$2:$H$30,Erl.Gögn!$E$2:$E$30,$A184,Erl.Gögn!$A$2:$A$30,AY$207)/1000,SUMIFS(Gögn!$I$2:$I$11876,Gögn!$F$2:$F$11876,"*"&amp;LEFT($A184,4)&amp;"*",Gögn!$A$2:$A$11876,AY$207,Gögn!$F$2:$F$11876,"*"&amp;RIGHT($A184,5)&amp;"*")/1000))</f>
        <v>0</v>
      </c>
      <c r="AZ184" s="24">
        <f>IF(AZ$8="Bayern",SUMIFS(Erl.Gögn!$H$2:$H$30,Erl.Gögn!$E$2:$E$30,$A184,Erl.Gögn!$A$2:$A$30,AZ$207)/1000,IF(AZ$8="Allianz",SUMIFS(Erl.Gögn!$H$2:$H$30,Erl.Gögn!$E$2:$E$30,$A184,Erl.Gögn!$A$2:$A$30,AZ$207)/1000,SUMIFS(Gögn!$I$2:$I$11876,Gögn!$F$2:$F$11876,"*"&amp;LEFT($A184,4)&amp;"*",Gögn!$A$2:$A$11876,AZ$207,Gögn!$F$2:$F$11876,"*"&amp;RIGHT($A184,5)&amp;"*")/1000))</f>
        <v>0</v>
      </c>
      <c r="BA184" s="24">
        <f>IF(BA$8="Bayern",SUMIFS(Erl.Gögn!$H$2:$H$30,Erl.Gögn!$E$2:$E$30,$A184,Erl.Gögn!$A$2:$A$30,BA$207)/1000,IF(BA$8="Allianz",SUMIFS(Erl.Gögn!$H$2:$H$30,Erl.Gögn!$E$2:$E$30,$A184,Erl.Gögn!$A$2:$A$30,BA$207)/1000,SUMIFS(Gögn!$I$2:$I$11876,Gögn!$F$2:$F$11876,"*"&amp;LEFT($A184,4)&amp;"*",Gögn!$A$2:$A$11876,BA$207,Gögn!$F$2:$F$11876,"*"&amp;RIGHT($A184,5)&amp;"*")/1000))</f>
        <v>0</v>
      </c>
      <c r="BB184" s="24">
        <f>IF(BB$8="Bayern",SUMIFS(Erl.Gögn!$H$2:$H$30,Erl.Gögn!$E$2:$E$30,$A184,Erl.Gögn!$A$2:$A$30,BB$207)/1000,IF(BB$8="Allianz",SUMIFS(Erl.Gögn!$H$2:$H$30,Erl.Gögn!$E$2:$E$30,$A184,Erl.Gögn!$A$2:$A$30,BB$207)/1000,SUMIFS(Gögn!$I$2:$I$11876,Gögn!$F$2:$F$11876,"*"&amp;LEFT($A184,4)&amp;"*",Gögn!$A$2:$A$11876,BB$207,Gögn!$F$2:$F$11876,"*"&amp;RIGHT($A184,5)&amp;"*")/1000))</f>
        <v>0</v>
      </c>
      <c r="BC184" s="24">
        <f>IF(BC$8="Bayern",SUMIFS(Erl.Gögn!$H$2:$H$30,Erl.Gögn!$E$2:$E$30,$A184,Erl.Gögn!$A$2:$A$30,BC$207)/1000,IF(BC$8="Allianz",SUMIFS(Erl.Gögn!$H$2:$H$30,Erl.Gögn!$E$2:$E$30,$A184,Erl.Gögn!$A$2:$A$30,BC$207)/1000,SUMIFS(Gögn!$I$2:$I$11876,Gögn!$F$2:$F$11876,"*"&amp;LEFT($A184,4)&amp;"*",Gögn!$A$2:$A$11876,BC$207,Gögn!$F$2:$F$11876,"*"&amp;RIGHT($A184,5)&amp;"*")/1000))</f>
        <v>0</v>
      </c>
      <c r="BD184" s="24">
        <f>IF(BD$8="Bayern",SUMIFS(Erl.Gögn!$H$2:$H$30,Erl.Gögn!$E$2:$E$30,$A184,Erl.Gögn!$A$2:$A$30,BD$207)/1000,IF(BD$8="Allianz",SUMIFS(Erl.Gögn!$H$2:$H$30,Erl.Gögn!$E$2:$E$30,$A184,Erl.Gögn!$A$2:$A$30,BD$207)/1000,SUMIFS(Gögn!$I$2:$I$11876,Gögn!$F$2:$F$11876,"*"&amp;LEFT($A184,4)&amp;"*",Gögn!$A$2:$A$11876,BD$207,Gögn!$F$2:$F$11876,"*"&amp;RIGHT($A184,5)&amp;"*")/1000))</f>
        <v>0</v>
      </c>
      <c r="BE184" s="24">
        <f>IF(BE$8="Bayern",SUMIFS(Erl.Gögn!$H$2:$H$30,Erl.Gögn!$E$2:$E$30,$A184,Erl.Gögn!$A$2:$A$30,BE$207)/1000,IF(BE$8="Allianz",SUMIFS(Erl.Gögn!$H$2:$H$30,Erl.Gögn!$E$2:$E$30,$A184,Erl.Gögn!$A$2:$A$30,BE$207)/1000,SUMIFS(Gögn!$I$2:$I$11876,Gögn!$F$2:$F$11876,"*"&amp;LEFT($A184,4)&amp;"*",Gögn!$A$2:$A$11876,BE$207,Gögn!$F$2:$F$11876,"*"&amp;RIGHT($A184,5)&amp;"*")/1000))</f>
        <v>243.03700000000001</v>
      </c>
      <c r="BF184" s="24">
        <f>IF(BF$8="Bayern",SUMIFS(Erl.Gögn!$H$2:$H$30,Erl.Gögn!$E$2:$E$30,$A184,Erl.Gögn!$A$2:$A$30,BF$207)/1000,IF(BF$8="Allianz",SUMIFS(Erl.Gögn!$H$2:$H$30,Erl.Gögn!$E$2:$E$30,$A184,Erl.Gögn!$A$2:$A$30,BF$207)/1000,SUMIFS(Gögn!$I$2:$I$11876,Gögn!$F$2:$F$11876,"*"&amp;LEFT($A184,4)&amp;"*",Gögn!$A$2:$A$11876,BF$207,Gögn!$F$2:$F$11876,"*"&amp;RIGHT($A184,5)&amp;"*")/1000))</f>
        <v>88.769000000000005</v>
      </c>
      <c r="BG184" s="24">
        <f>IF(BG$8="Bayern",SUMIFS(Erl.Gögn!$H$2:$H$30,Erl.Gögn!$E$2:$E$30,$A184,Erl.Gögn!$A$2:$A$30,BG$207)/1000,IF(BG$8="Allianz",SUMIFS(Erl.Gögn!$H$2:$H$30,Erl.Gögn!$E$2:$E$30,$A184,Erl.Gögn!$A$2:$A$30,BG$207)/1000,SUMIFS(Gögn!$I$2:$I$11876,Gögn!$F$2:$F$11876,"*"&amp;LEFT($A184,4)&amp;"*",Gögn!$A$2:$A$11876,BG$207,Gögn!$F$2:$F$11876,"*"&amp;RIGHT($A184,5)&amp;"*")/1000))</f>
        <v>0</v>
      </c>
      <c r="BH184" s="24">
        <f>IF(BH$8="Bayern",SUMIFS(Erl.Gögn!$H$2:$H$30,Erl.Gögn!$E$2:$E$30,$A184,Erl.Gögn!$A$2:$A$30,BH$207)/1000,IF(BH$8="Allianz",SUMIFS(Erl.Gögn!$H$2:$H$30,Erl.Gögn!$E$2:$E$30,$A184,Erl.Gögn!$A$2:$A$30,BH$207)/1000,SUMIFS(Gögn!$I$2:$I$11876,Gögn!$F$2:$F$11876,"*"&amp;LEFT($A184,4)&amp;"*",Gögn!$A$2:$A$11876,BH$207,Gögn!$F$2:$F$11876,"*"&amp;RIGHT($A184,5)&amp;"*")/1000))</f>
        <v>0</v>
      </c>
      <c r="BI184" s="24">
        <f>IF(BI$8="Bayern",SUMIFS(Erl.Gögn!$H$2:$H$30,Erl.Gögn!$E$2:$E$30,$A184,Erl.Gögn!$A$2:$A$30,BI$207)/1000,IF(BI$8="Allianz",SUMIFS(Erl.Gögn!$H$2:$H$30,Erl.Gögn!$E$2:$E$30,$A184,Erl.Gögn!$A$2:$A$30,BI$207)/1000,SUMIFS(Gögn!$I$2:$I$11876,Gögn!$F$2:$F$11876,"*"&amp;LEFT($A184,4)&amp;"*",Gögn!$A$2:$A$11876,BI$207,Gögn!$F$2:$F$11876,"*"&amp;RIGHT($A184,5)&amp;"*")/1000))</f>
        <v>0</v>
      </c>
      <c r="BJ184" s="24">
        <f>IF(BJ$8="Bayern",SUMIFS(Erl.Gögn!$H$2:$H$30,Erl.Gögn!$E$2:$E$30,$A184,Erl.Gögn!$A$2:$A$30,BJ$207)/1000,IF(BJ$8="Allianz",SUMIFS(Erl.Gögn!$H$2:$H$30,Erl.Gögn!$E$2:$E$30,$A184,Erl.Gögn!$A$2:$A$30,BJ$207)/1000,SUMIFS(Gögn!$I$2:$I$11876,Gögn!$F$2:$F$11876,"*"&amp;LEFT($A184,4)&amp;"*",Gögn!$A$2:$A$11876,BJ$207,Gögn!$F$2:$F$11876,"*"&amp;RIGHT($A184,5)&amp;"*")/1000))</f>
        <v>0</v>
      </c>
      <c r="BK184" s="24">
        <f>IF(BK$8="Bayern",SUMIFS(Erl.Gögn!$H$2:$H$30,Erl.Gögn!$E$2:$E$30,$A184,Erl.Gögn!$A$2:$A$30,BK$207)/1000,IF(BK$8="Allianz",SUMIFS(Erl.Gögn!$H$2:$H$30,Erl.Gögn!$E$2:$E$30,$A184,Erl.Gögn!$A$2:$A$30,BK$207)/1000,SUMIFS(Gögn!$I$2:$I$11876,Gögn!$F$2:$F$11876,"*"&amp;LEFT($A184,4)&amp;"*",Gögn!$A$2:$A$11876,BK$207,Gögn!$F$2:$F$11876,"*"&amp;RIGHT($A184,5)&amp;"*")/1000))</f>
        <v>0</v>
      </c>
      <c r="BL184" s="24">
        <f>IF(BL$8="Bayern",SUMIFS(Erl.Gögn!$H$2:$H$30,Erl.Gögn!$E$2:$E$30,$A184,Erl.Gögn!$A$2:$A$30,BL$207)/1000,IF(BL$8="Allianz",SUMIFS(Erl.Gögn!$H$2:$H$30,Erl.Gögn!$E$2:$E$30,$A184,Erl.Gögn!$A$2:$A$30,BL$207)/1000,SUMIFS(Gögn!$I$2:$I$11876,Gögn!$F$2:$F$11876,"*"&amp;LEFT($A184,4)&amp;"*",Gögn!$A$2:$A$11876,BL$207,Gögn!$F$2:$F$11876,"*"&amp;RIGHT($A184,5)&amp;"*")/1000))</f>
        <v>1706.8920000000001</v>
      </c>
      <c r="BM184" s="24">
        <f>IF(BM$8="Bayern",SUMIFS(Erl.Gögn!$H$2:$H$30,Erl.Gögn!$E$2:$E$30,$A184,Erl.Gögn!$A$2:$A$30,BM$207)/1000,IF(BM$8="Allianz",SUMIFS(Erl.Gögn!$H$2:$H$30,Erl.Gögn!$E$2:$E$30,$A184,Erl.Gögn!$A$2:$A$30,BM$207)/1000,SUMIFS(Gögn!$I$2:$I$11876,Gögn!$F$2:$F$11876,"*"&amp;LEFT($A184,4)&amp;"*",Gögn!$A$2:$A$11876,BM$207,Gögn!$F$2:$F$11876,"*"&amp;RIGHT($A184,5)&amp;"*")/1000))</f>
        <v>0</v>
      </c>
      <c r="BN184" s="24">
        <f>IF(BN$8="Bayern",SUMIFS(Erl.Gögn!$H$2:$H$30,Erl.Gögn!$E$2:$E$30,$A184,Erl.Gögn!$A$2:$A$30,BN$207)/1000,IF(BN$8="Allianz",SUMIFS(Erl.Gögn!$H$2:$H$30,Erl.Gögn!$E$2:$E$30,$A184,Erl.Gögn!$A$2:$A$30,BN$207)/1000,SUMIFS(Gögn!$I$2:$I$11876,Gögn!$F$2:$F$11876,"*"&amp;LEFT($A184,4)&amp;"*",Gögn!$A$2:$A$11876,BN$207,Gögn!$F$2:$F$11876,"*"&amp;RIGHT($A184,5)&amp;"*")/1000))</f>
        <v>0</v>
      </c>
      <c r="BO184" s="24">
        <f>IF(BO$8="Bayern",SUMIFS(Erl.Gögn!$H$2:$H$30,Erl.Gögn!$E$2:$E$30,$A184,Erl.Gögn!$A$2:$A$30,BO$207)/1000,IF(BO$8="Allianz",SUMIFS(Erl.Gögn!$H$2:$H$30,Erl.Gögn!$E$2:$E$30,$A184,Erl.Gögn!$A$2:$A$30,BO$207)/1000,SUMIFS(Gögn!$I$2:$I$11876,Gögn!$F$2:$F$11876,"*"&amp;LEFT($A184,4)&amp;"*",Gögn!$A$2:$A$11876,BO$207,Gögn!$F$2:$F$11876,"*"&amp;RIGHT($A184,5)&amp;"*")/1000))</f>
        <v>0</v>
      </c>
      <c r="BP184" s="24">
        <f>IF(BP$8="Bayern",SUMIFS(Erl.Gögn!$H$2:$H$30,Erl.Gögn!$E$2:$E$30,$A184,Erl.Gögn!$A$2:$A$30,BP$207)/1000,IF(BP$8="Allianz",SUMIFS(Erl.Gögn!$H$2:$H$30,Erl.Gögn!$E$2:$E$30,$A184,Erl.Gögn!$A$2:$A$30,BP$207)/1000,SUMIFS(Gögn!$I$2:$I$11876,Gögn!$F$2:$F$11876,"*"&amp;LEFT($A184,4)&amp;"*",Gögn!$A$2:$A$11876,BP$207,Gögn!$F$2:$F$11876,"*"&amp;RIGHT($A184,5)&amp;"*")/1000))</f>
        <v>0</v>
      </c>
      <c r="BQ184" s="24">
        <f>IF(BQ$8="Bayern",SUMIFS(Erl.Gögn!$H$2:$H$30,Erl.Gögn!$E$2:$E$30,$A184,Erl.Gögn!$A$2:$A$30,BQ$207)/1000,IF(BQ$8="Allianz",SUMIFS(Erl.Gögn!$H$2:$H$30,Erl.Gögn!$E$2:$E$30,$A184,Erl.Gögn!$A$2:$A$30,BQ$207)/1000,SUMIFS(Gögn!$I$2:$I$11876,Gögn!$F$2:$F$11876,"*"&amp;LEFT($A184,4)&amp;"*",Gögn!$A$2:$A$11876,BQ$207,Gögn!$F$2:$F$11876,"*"&amp;RIGHT($A184,5)&amp;"*")/1000))</f>
        <v>0</v>
      </c>
      <c r="BR184" s="24">
        <f>IF(BR$8="Bayern",SUMIFS(Erl.Gögn!$H$2:$H$30,Erl.Gögn!$E$2:$E$30,$A184,Erl.Gögn!$A$2:$A$30,BR$207)/1000,IF(BR$8="Allianz",SUMIFS(Erl.Gögn!$H$2:$H$30,Erl.Gögn!$E$2:$E$30,$A184,Erl.Gögn!$A$2:$A$30,BR$207)/1000,SUMIFS(Gögn!$I$2:$I$11876,Gögn!$F$2:$F$11876,"*"&amp;LEFT($A184,4)&amp;"*",Gögn!$A$2:$A$11876,BR$207,Gögn!$F$2:$F$11876,"*"&amp;RIGHT($A184,5)&amp;"*")/1000))</f>
        <v>0</v>
      </c>
      <c r="BS184" s="24">
        <f>IF(BS$8="Bayern",SUMIFS(Erl.Gögn!$H$2:$H$30,Erl.Gögn!$E$2:$E$30,$A184,Erl.Gögn!$A$2:$A$30,BS$207)/1000,IF(BS$8="Allianz",SUMIFS(Erl.Gögn!$H$2:$H$30,Erl.Gögn!$E$2:$E$30,$A184,Erl.Gögn!$A$2:$A$30,BS$207)/1000,SUMIFS(Gögn!$I$2:$I$11876,Gögn!$F$2:$F$11876,"*"&amp;LEFT($A184,4)&amp;"*",Gögn!$A$2:$A$11876,BS$207,Gögn!$F$2:$F$11876,"*"&amp;RIGHT($A184,5)&amp;"*")/1000))</f>
        <v>0</v>
      </c>
      <c r="BT184" s="24">
        <f>IF(BT$8="Bayern",SUMIFS(Erl.Gögn!$H$2:$H$30,Erl.Gögn!$E$2:$E$30,$A184,Erl.Gögn!$A$2:$A$30,BT$207)/1000,IF(BT$8="Allianz",SUMIFS(Erl.Gögn!$H$2:$H$30,Erl.Gögn!$E$2:$E$30,$A184,Erl.Gögn!$A$2:$A$30,BT$207)/1000,SUMIFS(Gögn!$I$2:$I$11876,Gögn!$F$2:$F$11876,"*"&amp;LEFT($A184,4)&amp;"*",Gögn!$A$2:$A$11876,BT$207,Gögn!$F$2:$F$11876,"*"&amp;RIGHT($A184,5)&amp;"*")/1000))</f>
        <v>0</v>
      </c>
      <c r="BU184" s="24">
        <f>IF(BU$8="Bayern",SUMIFS(Erl.Gögn!$H$2:$H$30,Erl.Gögn!$E$2:$E$30,$A184,Erl.Gögn!$A$2:$A$30,BU$207)/1000,IF(BU$8="Allianz",SUMIFS(Erl.Gögn!$H$2:$H$30,Erl.Gögn!$E$2:$E$30,$A184,Erl.Gögn!$A$2:$A$30,BU$207)/1000,SUMIFS(Gögn!$I$2:$I$11876,Gögn!$F$2:$F$11876,"*"&amp;LEFT($A184,4)&amp;"*",Gögn!$A$2:$A$11876,BU$207,Gögn!$F$2:$F$11876,"*"&amp;RIGHT($A184,5)&amp;"*")/1000))</f>
        <v>0</v>
      </c>
      <c r="BV184" s="24">
        <f>IF(BV$8="Bayern",SUMIFS(Erl.Gögn!$H$2:$H$30,Erl.Gögn!$E$2:$E$30,$A184,Erl.Gögn!$A$2:$A$30,BV$207)/1000,IF(BV$8="Allianz",SUMIFS(Erl.Gögn!$H$2:$H$30,Erl.Gögn!$E$2:$E$30,$A184,Erl.Gögn!$A$2:$A$30,BV$207)/1000,SUMIFS(Gögn!$I$2:$I$11876,Gögn!$F$2:$F$11876,"*"&amp;LEFT($A184,4)&amp;"*",Gögn!$A$2:$A$11876,BV$207,Gögn!$F$2:$F$11876,"*"&amp;RIGHT($A184,5)&amp;"*")/1000))</f>
        <v>253.25899999999999</v>
      </c>
      <c r="BW184" s="24">
        <f>IF(BW$8="Bayern",SUMIFS(Erl.Gögn!$H$2:$H$30,Erl.Gögn!$E$2:$E$30,$A184,Erl.Gögn!$A$2:$A$30,BW$207)/1000,IF(BW$8="Allianz",SUMIFS(Erl.Gögn!$H$2:$H$30,Erl.Gögn!$E$2:$E$30,$A184,Erl.Gögn!$A$2:$A$30,BW$207)/1000,SUMIFS(Gögn!$I$2:$I$11876,Gögn!$F$2:$F$11876,"*"&amp;LEFT($A184,4)&amp;"*",Gögn!$A$2:$A$11876,BW$207,Gögn!$F$2:$F$11876,"*"&amp;RIGHT($A184,5)&amp;"*")/1000))</f>
        <v>36.280999999999999</v>
      </c>
      <c r="BX184" s="24">
        <f>IF(BX$8="Bayern",SUMIFS(Erl.Gögn!$H$2:$H$30,Erl.Gögn!$E$2:$E$30,$A184,Erl.Gögn!$A$2:$A$30,BX$207)/1000,IF(BX$8="Allianz",SUMIFS(Erl.Gögn!$H$2:$H$30,Erl.Gögn!$E$2:$E$30,$A184,Erl.Gögn!$A$2:$A$30,BX$207)/1000,SUMIFS(Gögn!$I$2:$I$11876,Gögn!$F$2:$F$11876,"*"&amp;LEFT($A184,4)&amp;"*",Gögn!$A$2:$A$11876,BX$207,Gögn!$F$2:$F$11876,"*"&amp;RIGHT($A184,5)&amp;"*")/1000))</f>
        <v>17.125</v>
      </c>
      <c r="BY184" s="24">
        <f>IF(BY$8="Bayern",SUMIFS(Erl.Gögn!$H$2:$H$30,Erl.Gögn!$E$2:$E$30,$A184,Erl.Gögn!$A$2:$A$30,BY$207)/1000,IF(BY$8="Allianz",SUMIFS(Erl.Gögn!$H$2:$H$30,Erl.Gögn!$E$2:$E$30,$A184,Erl.Gögn!$A$2:$A$30,BY$207)/1000,SUMIFS(Gögn!$I$2:$I$11876,Gögn!$F$2:$F$11876,"*"&amp;LEFT($A184,4)&amp;"*",Gögn!$A$2:$A$11876,BY$207,Gögn!$F$2:$F$11876,"*"&amp;RIGHT($A184,5)&amp;"*")/1000))</f>
        <v>325.21699999999998</v>
      </c>
      <c r="BZ184" s="24">
        <f>IF(BZ$8="Bayern",SUMIFS(Erl.Gögn!$H$2:$H$30,Erl.Gögn!$E$2:$E$30,$A184,Erl.Gögn!$A$2:$A$30,BZ$207)/1000,IF(BZ$8="Allianz",SUMIFS(Erl.Gögn!$H$2:$H$30,Erl.Gögn!$E$2:$E$30,$A184,Erl.Gögn!$A$2:$A$30,BZ$207)/1000,SUMIFS(Gögn!$I$2:$I$11876,Gögn!$F$2:$F$11876,"*"&amp;LEFT($A184,4)&amp;"*",Gögn!$A$2:$A$11876,BZ$207,Gögn!$F$2:$F$11876,"*"&amp;RIGHT($A184,5)&amp;"*")/1000))</f>
        <v>742.99900000000002</v>
      </c>
      <c r="CA184" s="24">
        <f>IF(CA$8="Bayern",SUMIFS(Erl.Gögn!$H$2:$H$30,Erl.Gögn!$E$2:$E$30,$A184,Erl.Gögn!$A$2:$A$30,CA$207)/1000,IF(CA$8="Allianz",SUMIFS(Erl.Gögn!$H$2:$H$30,Erl.Gögn!$E$2:$E$30,$A184,Erl.Gögn!$A$2:$A$30,CA$207)/1000,SUMIFS(Gögn!$I$2:$I$11876,Gögn!$F$2:$F$11876,"*"&amp;LEFT($A184,4)&amp;"*",Gögn!$A$2:$A$11876,CA$207,Gögn!$F$2:$F$11876,"*"&amp;RIGHT($A184,5)&amp;"*")/1000))</f>
        <v>0</v>
      </c>
      <c r="CB184" s="24">
        <f>IF(CB$8="Bayern",SUMIFS(Erl.Gögn!$H$2:$H$30,Erl.Gögn!$E$2:$E$30,$A184,Erl.Gögn!$A$2:$A$30,CB$207)/1000,IF(CB$8="Allianz",SUMIFS(Erl.Gögn!$H$2:$H$30,Erl.Gögn!$E$2:$E$30,$A184,Erl.Gögn!$A$2:$A$30,CB$207)/1000,SUMIFS(Gögn!$I$2:$I$11876,Gögn!$F$2:$F$11876,"*"&amp;LEFT($A184,4)&amp;"*",Gögn!$A$2:$A$11876,CB$207,Gögn!$F$2:$F$11876,"*"&amp;RIGHT($A184,5)&amp;"*")/1000))</f>
        <v>55.744</v>
      </c>
      <c r="CC184" s="24">
        <f>IF(CC$8="Bayern",SUMIFS(Erl.Gögn!$H$2:$H$30,Erl.Gögn!$E$2:$E$30,$A184,Erl.Gögn!$A$2:$A$30,CC$207)/1000,IF(CC$8="Allianz",SUMIFS(Erl.Gögn!$H$2:$H$30,Erl.Gögn!$E$2:$E$30,$A184,Erl.Gögn!$A$2:$A$30,CC$207)/1000,SUMIFS(Gögn!$I$2:$I$11876,Gögn!$F$2:$F$11876,"*"&amp;LEFT($A184,4)&amp;"*",Gögn!$A$2:$A$11876,CC$207,Gögn!$F$2:$F$11876,"*"&amp;RIGHT($A184,5)&amp;"*")/1000))</f>
        <v>857706.44700000004</v>
      </c>
      <c r="CD184" s="24">
        <f>IF(CD$8="Bayern",SUMIFS(Erl.Gögn!$H$2:$H$30,Erl.Gögn!$E$2:$E$30,$A184,Erl.Gögn!$A$2:$A$30,CD$207)/1000,IF(CD$8="Allianz",SUMIFS(Erl.Gögn!$H$2:$H$30,Erl.Gögn!$E$2:$E$30,$A184,Erl.Gögn!$A$2:$A$30,CD$207)/1000,SUMIFS(Gögn!$I$2:$I$11876,Gögn!$F$2:$F$11876,"*"&amp;LEFT($A184,4)&amp;"*",Gögn!$A$2:$A$11876,CD$207,Gögn!$F$2:$F$11876,"*"&amp;RIGHT($A184,5)&amp;"*")/1000))</f>
        <v>21110</v>
      </c>
    </row>
    <row r="185" spans="1:82" ht="15" customHeight="1">
      <c r="A185" s="5" t="s">
        <v>445</v>
      </c>
      <c r="B185" s="5"/>
      <c r="C185" s="25" t="s">
        <v>324</v>
      </c>
      <c r="D185" s="22">
        <f t="shared" si="88"/>
        <v>662932.64599999983</v>
      </c>
      <c r="E185" s="22">
        <f>SUMIFS(Gögn!$I$2:$I$11876,Gögn!$F$2:$F$11876,"*"&amp;LEFT($A185,4)&amp;"*",Gögn!$A$2:$A$11876,E$207,Gögn!$F$2:$F$11876,"*"&amp;RIGHT($A185,5)&amp;"*")/1000</f>
        <v>0</v>
      </c>
      <c r="F185" s="22">
        <f>SUMIFS(Gögn!$I$2:$I$11876,Gögn!$F$2:$F$11876,"*"&amp;LEFT($A185,4)&amp;"*",Gögn!$A$2:$A$11876,F$207,Gögn!$F$2:$F$11876,"*"&amp;RIGHT($A185,5)&amp;"*")/1000</f>
        <v>0</v>
      </c>
      <c r="G185" s="22">
        <f>SUMIFS(Gögn!$I$2:$I$11876,Gögn!$F$2:$F$11876,"*"&amp;LEFT($A185,4)&amp;"*",Gögn!$A$2:$A$11876,G$207,Gögn!$F$2:$F$11876,"*"&amp;RIGHT($A185,5)&amp;"*")/1000</f>
        <v>0</v>
      </c>
      <c r="H185" s="22">
        <f>SUMIFS(Gögn!$I$2:$I$11876,Gögn!$F$2:$F$11876,"*"&amp;LEFT($A185,4)&amp;"*",Gögn!$A$2:$A$11876,H$207,Gögn!$F$2:$F$11876,"*"&amp;RIGHT($A185,5)&amp;"*")/1000</f>
        <v>0</v>
      </c>
      <c r="I185" s="22">
        <f>SUMIFS(Gögn!$I$2:$I$11876,Gögn!$F$2:$F$11876,"*"&amp;LEFT($A185,4)&amp;"*",Gögn!$A$2:$A$11876,I$207,Gögn!$F$2:$F$11876,"*"&amp;RIGHT($A185,5)&amp;"*")/1000</f>
        <v>0</v>
      </c>
      <c r="J185" s="22">
        <f>SUMIFS(Gögn!$I$2:$I$11876,Gögn!$F$2:$F$11876,"*"&amp;LEFT($A185,4)&amp;"*",Gögn!$A$2:$A$11876,J$207,Gögn!$F$2:$F$11876,"*"&amp;RIGHT($A185,5)&amp;"*")/1000</f>
        <v>0</v>
      </c>
      <c r="K185" s="22">
        <f>SUMIFS(Gögn!$I$2:$I$11876,Gögn!$F$2:$F$11876,"*"&amp;LEFT($A185,4)&amp;"*",Gögn!$A$2:$A$11876,K$207,Gögn!$F$2:$F$11876,"*"&amp;RIGHT($A185,5)&amp;"*")/1000</f>
        <v>0</v>
      </c>
      <c r="L185" s="22">
        <f>SUMIFS(Gögn!$I$2:$I$11876,Gögn!$F$2:$F$11876,"*"&amp;LEFT($A185,4)&amp;"*",Gögn!$A$2:$A$11876,L$207,Gögn!$F$2:$F$11876,"*"&amp;RIGHT($A185,5)&amp;"*")/1000</f>
        <v>3740</v>
      </c>
      <c r="M185" s="22">
        <f>SUMIFS(Gögn!$I$2:$I$11876,Gögn!$F$2:$F$11876,"*"&amp;LEFT($A185,4)&amp;"*",Gögn!$A$2:$A$11876,M$207,Gögn!$F$2:$F$11876,"*"&amp;RIGHT($A185,5)&amp;"*")/1000</f>
        <v>10635</v>
      </c>
      <c r="N185" s="22">
        <f>SUMIFS(Gögn!$I$2:$I$11876,Gögn!$F$2:$F$11876,"*"&amp;LEFT($A185,4)&amp;"*",Gögn!$A$2:$A$11876,N$207,Gögn!$F$2:$F$11876,"*"&amp;RIGHT($A185,5)&amp;"*")/1000</f>
        <v>18531</v>
      </c>
      <c r="O185" s="22">
        <f>SUMIFS(Gögn!$I$2:$I$11876,Gögn!$F$2:$F$11876,"*"&amp;LEFT($A185,4)&amp;"*",Gögn!$A$2:$A$11876,O$207,Gögn!$F$2:$F$11876,"*"&amp;RIGHT($A185,5)&amp;"*")/1000</f>
        <v>68770</v>
      </c>
      <c r="P185" s="22">
        <f>SUMIFS(Gögn!$I$2:$I$11876,Gögn!$F$2:$F$11876,"*"&amp;LEFT($A185,4)&amp;"*",Gögn!$A$2:$A$11876,P$207,Gögn!$F$2:$F$11876,"*"&amp;RIGHT($A185,5)&amp;"*")/1000</f>
        <v>96522</v>
      </c>
      <c r="Q185" s="22">
        <f>SUMIFS(Gögn!$I$2:$I$11876,Gögn!$F$2:$F$11876,"*"&amp;LEFT($A185,4)&amp;"*",Gögn!$A$2:$A$11876,Q$207,Gögn!$F$2:$F$11876,"*"&amp;RIGHT($A185,5)&amp;"*")/1000</f>
        <v>66268</v>
      </c>
      <c r="R185" s="22">
        <f>SUMIFS(Gögn!$I$2:$I$11876,Gögn!$F$2:$F$11876,"*"&amp;LEFT($A185,4)&amp;"*",Gögn!$A$2:$A$11876,R$207,Gögn!$F$2:$F$11876,"*"&amp;RIGHT($A185,5)&amp;"*")/1000</f>
        <v>0</v>
      </c>
      <c r="S185" s="22">
        <f>SUMIFS(Gögn!$I$2:$I$11876,Gögn!$F$2:$F$11876,"*"&amp;LEFT($A185,4)&amp;"*",Gögn!$A$2:$A$11876,S$207,Gögn!$F$2:$F$11876,"*"&amp;RIGHT($A185,5)&amp;"*")/1000</f>
        <v>0</v>
      </c>
      <c r="T185" s="22">
        <f>SUMIFS(Gögn!$I$2:$I$11876,Gögn!$F$2:$F$11876,"*"&amp;LEFT($A185,4)&amp;"*",Gögn!$A$2:$A$11876,T$207,Gögn!$F$2:$F$11876,"*"&amp;RIGHT($A185,5)&amp;"*")/1000</f>
        <v>0</v>
      </c>
      <c r="U185" s="22">
        <f>SUMIFS(Gögn!$I$2:$I$11876,Gögn!$F$2:$F$11876,"*"&amp;LEFT($A185,4)&amp;"*",Gögn!$A$2:$A$11876,U$207,Gögn!$F$2:$F$11876,"*"&amp;RIGHT($A185,5)&amp;"*")/1000</f>
        <v>0</v>
      </c>
      <c r="V185" s="22">
        <f>SUMIFS(Gögn!$I$2:$I$11876,Gögn!$F$2:$F$11876,"*"&amp;LEFT($A185,4)&amp;"*",Gögn!$A$2:$A$11876,V$207,Gögn!$F$2:$F$11876,"*"&amp;RIGHT($A185,5)&amp;"*")/1000</f>
        <v>0</v>
      </c>
      <c r="W185" s="22">
        <f>SUMIFS(Gögn!$I$2:$I$11876,Gögn!$F$2:$F$11876,"*"&amp;LEFT($A185,4)&amp;"*",Gögn!$A$2:$A$11876,W$207,Gögn!$F$2:$F$11876,"*"&amp;RIGHT($A185,5)&amp;"*")/1000</f>
        <v>0</v>
      </c>
      <c r="X185" s="22">
        <f>SUMIFS(Gögn!$I$2:$I$11876,Gögn!$F$2:$F$11876,"*"&amp;LEFT($A185,4)&amp;"*",Gögn!$A$2:$A$11876,X$207,Gögn!$F$2:$F$11876,"*"&amp;RIGHT($A185,5)&amp;"*")/1000</f>
        <v>2857.6260000000002</v>
      </c>
      <c r="Y185" s="22">
        <f>SUMIFS(Gögn!$I$2:$I$11876,Gögn!$F$2:$F$11876,"*"&amp;LEFT($A185,4)&amp;"*",Gögn!$A$2:$A$11876,Y$207,Gögn!$F$2:$F$11876,"*"&amp;RIGHT($A185,5)&amp;"*")/1000</f>
        <v>135965</v>
      </c>
      <c r="Z185" s="22">
        <f>SUMIFS(Gögn!$I$2:$I$11876,Gögn!$F$2:$F$11876,"*"&amp;LEFT($A185,4)&amp;"*",Gögn!$A$2:$A$11876,Z$207,Gögn!$F$2:$F$11876,"*"&amp;RIGHT($A185,5)&amp;"*")/1000</f>
        <v>20071</v>
      </c>
      <c r="AA185" s="22">
        <f>SUMIFS(Gögn!$I$2:$I$11876,Gögn!$F$2:$F$11876,"*"&amp;LEFT($A185,4)&amp;"*",Gögn!$A$2:$A$11876,AA$207,Gögn!$F$2:$F$11876,"*"&amp;RIGHT($A185,5)&amp;"*")/1000</f>
        <v>31081</v>
      </c>
      <c r="AB185" s="22">
        <f>SUMIFS(Gögn!$I$2:$I$11876,Gögn!$F$2:$F$11876,"*"&amp;LEFT($A185,4)&amp;"*",Gögn!$A$2:$A$11876,AB$207,Gögn!$F$2:$F$11876,"*"&amp;RIGHT($A185,5)&amp;"*")/1000</f>
        <v>1567</v>
      </c>
      <c r="AC185" s="22">
        <f>SUMIFS(Gögn!$I$2:$I$11876,Gögn!$F$2:$F$11876,"*"&amp;LEFT($A185,4)&amp;"*",Gögn!$A$2:$A$11876,AC$207,Gögn!$F$2:$F$11876,"*"&amp;RIGHT($A185,5)&amp;"*")/1000</f>
        <v>0</v>
      </c>
      <c r="AD185" s="22">
        <f>SUMIFS(Gögn!$I$2:$I$11876,Gögn!$F$2:$F$11876,"*"&amp;LEFT($A185,4)&amp;"*",Gögn!$A$2:$A$11876,AD$207,Gögn!$F$2:$F$11876,"*"&amp;RIGHT($A185,5)&amp;"*")/1000</f>
        <v>0</v>
      </c>
      <c r="AE185" s="22">
        <f>SUMIFS(Gögn!$I$2:$I$11876,Gögn!$F$2:$F$11876,"*"&amp;LEFT($A185,4)&amp;"*",Gögn!$A$2:$A$11876,AE$207,Gögn!$F$2:$F$11876,"*"&amp;RIGHT($A185,5)&amp;"*")/1000</f>
        <v>0</v>
      </c>
      <c r="AF185" s="22">
        <f>SUMIFS(Gögn!$I$2:$I$11876,Gögn!$F$2:$F$11876,"*"&amp;LEFT($A185,4)&amp;"*",Gögn!$A$2:$A$11876,AF$207,Gögn!$F$2:$F$11876,"*"&amp;RIGHT($A185,5)&amp;"*")/1000</f>
        <v>0</v>
      </c>
      <c r="AG185" s="22">
        <f>SUMIFS(Gögn!$I$2:$I$11876,Gögn!$F$2:$F$11876,"*"&amp;LEFT($A185,4)&amp;"*",Gögn!$A$2:$A$11876,AG$207,Gögn!$F$2:$F$11876,"*"&amp;RIGHT($A185,5)&amp;"*")/1000</f>
        <v>0</v>
      </c>
      <c r="AH185" s="22">
        <f>SUMIFS(Gögn!$I$2:$I$11876,Gögn!$F$2:$F$11876,"*"&amp;LEFT($A185,4)&amp;"*",Gögn!$A$2:$A$11876,AH$207,Gögn!$F$2:$F$11876,"*"&amp;RIGHT($A185,5)&amp;"*")/1000</f>
        <v>0</v>
      </c>
      <c r="AI185" s="22">
        <f>SUMIFS(Gögn!$I$2:$I$11876,Gögn!$F$2:$F$11876,"*"&amp;LEFT($A185,4)&amp;"*",Gögn!$A$2:$A$11876,AI$207,Gögn!$F$2:$F$11876,"*"&amp;RIGHT($A185,5)&amp;"*")/1000</f>
        <v>0</v>
      </c>
      <c r="AJ185" s="22">
        <f>SUMIFS(Gögn!$I$2:$I$11876,Gögn!$F$2:$F$11876,"*"&amp;LEFT($A185,4)&amp;"*",Gögn!$A$2:$A$11876,AJ$207,Gögn!$F$2:$F$11876,"*"&amp;RIGHT($A185,5)&amp;"*")/1000</f>
        <v>0</v>
      </c>
      <c r="AK185" s="22">
        <f>SUMIFS(Gögn!$I$2:$I$11876,Gögn!$F$2:$F$11876,"*"&amp;LEFT($A185,4)&amp;"*",Gögn!$A$2:$A$11876,AK$207,Gögn!$F$2:$F$11876,"*"&amp;RIGHT($A185,5)&amp;"*")/1000</f>
        <v>0</v>
      </c>
      <c r="AL185" s="22">
        <f>SUMIFS(Gögn!$I$2:$I$11876,Gögn!$F$2:$F$11876,"*"&amp;LEFT($A185,4)&amp;"*",Gögn!$A$2:$A$11876,AL$207,Gögn!$F$2:$F$11876,"*"&amp;RIGHT($A185,5)&amp;"*")/1000</f>
        <v>0</v>
      </c>
      <c r="AM185" s="22">
        <f>SUMIFS(Gögn!$I$2:$I$11876,Gögn!$F$2:$F$11876,"*"&amp;LEFT($A185,4)&amp;"*",Gögn!$A$2:$A$11876,AM$207,Gögn!$F$2:$F$11876,"*"&amp;RIGHT($A185,5)&amp;"*")/1000</f>
        <v>0</v>
      </c>
      <c r="AN185" s="22">
        <f>SUMIFS(Gögn!$I$2:$I$11876,Gögn!$F$2:$F$11876,"*"&amp;LEFT($A185,4)&amp;"*",Gögn!$A$2:$A$11876,AN$207,Gögn!$F$2:$F$11876,"*"&amp;RIGHT($A185,5)&amp;"*")/1000</f>
        <v>0</v>
      </c>
      <c r="AO185" s="22">
        <f>SUMIFS(Gögn!$I$2:$I$11876,Gögn!$F$2:$F$11876,"*"&amp;LEFT($A185,4)&amp;"*",Gögn!$A$2:$A$11876,AO$207,Gögn!$F$2:$F$11876,"*"&amp;RIGHT($A185,5)&amp;"*")/1000</f>
        <v>0</v>
      </c>
      <c r="AP185" s="22">
        <f>SUMIFS(Gögn!$I$2:$I$11876,Gögn!$F$2:$F$11876,"*"&amp;LEFT($A185,4)&amp;"*",Gögn!$A$2:$A$11876,AP$207,Gögn!$F$2:$F$11876,"*"&amp;RIGHT($A185,5)&amp;"*")/1000</f>
        <v>0</v>
      </c>
      <c r="AQ185" s="22">
        <f>SUMIFS(Gögn!$I$2:$I$11876,Gögn!$F$2:$F$11876,"*"&amp;LEFT($A185,4)&amp;"*",Gögn!$A$2:$A$11876,AQ$207,Gögn!$F$2:$F$11876,"*"&amp;RIGHT($A185,5)&amp;"*")/1000</f>
        <v>40888.214999999997</v>
      </c>
      <c r="AR185" s="22">
        <f>SUMIFS(Gögn!$I$2:$I$11876,Gögn!$F$2:$F$11876,"*"&amp;LEFT($A185,4)&amp;"*",Gögn!$A$2:$A$11876,AR$207,Gögn!$F$2:$F$11876,"*"&amp;RIGHT($A185,5)&amp;"*")/1000</f>
        <v>37341.286</v>
      </c>
      <c r="AS185" s="22">
        <f>SUMIFS(Gögn!$I$2:$I$11876,Gögn!$F$2:$F$11876,"*"&amp;LEFT($A185,4)&amp;"*",Gögn!$A$2:$A$11876,AS$207,Gögn!$F$2:$F$11876,"*"&amp;RIGHT($A185,5)&amp;"*")/1000</f>
        <v>27752.356</v>
      </c>
      <c r="AT185" s="22">
        <f>SUMIFS(Gögn!$I$2:$I$11876,Gögn!$F$2:$F$11876,"*"&amp;LEFT($A185,4)&amp;"*",Gögn!$A$2:$A$11876,AT$207,Gögn!$F$2:$F$11876,"*"&amp;RIGHT($A185,5)&amp;"*")/1000</f>
        <v>16395.156999999999</v>
      </c>
      <c r="AU185" s="22">
        <f>SUMIFS(Gögn!$I$2:$I$11876,Gögn!$F$2:$F$11876,"*"&amp;LEFT($A185,4)&amp;"*",Gögn!$A$2:$A$11876,AU$207,Gögn!$F$2:$F$11876,"*"&amp;RIGHT($A185,5)&amp;"*")/1000</f>
        <v>442.68200000000002</v>
      </c>
      <c r="AV185" s="22">
        <f>SUMIFS(Gögn!$I$2:$I$11876,Gögn!$F$2:$F$11876,"*"&amp;LEFT($A185,4)&amp;"*",Gögn!$A$2:$A$11876,AV$207,Gögn!$F$2:$F$11876,"*"&amp;RIGHT($A185,5)&amp;"*")/1000</f>
        <v>9466.9240000000009</v>
      </c>
      <c r="AW185" s="22">
        <f>SUMIFS(Gögn!$I$2:$I$11876,Gögn!$F$2:$F$11876,"*"&amp;LEFT($A185,4)&amp;"*",Gögn!$A$2:$A$11876,AW$207,Gögn!$F$2:$F$11876,"*"&amp;RIGHT($A185,5)&amp;"*")/1000</f>
        <v>8715.2690000000002</v>
      </c>
      <c r="AX185" s="22">
        <f>SUMIFS(Gögn!$I$2:$I$11876,Gögn!$F$2:$F$11876,"*"&amp;LEFT($A185,4)&amp;"*",Gögn!$A$2:$A$11876,AX$207,Gögn!$F$2:$F$11876,"*"&amp;RIGHT($A185,5)&amp;"*")/1000</f>
        <v>3619.9749999999999</v>
      </c>
      <c r="AY185" s="22">
        <f>SUMIFS(Gögn!$I$2:$I$11876,Gögn!$F$2:$F$11876,"*"&amp;LEFT($A185,4)&amp;"*",Gögn!$A$2:$A$11876,AY$207,Gögn!$F$2:$F$11876,"*"&amp;RIGHT($A185,5)&amp;"*")/1000</f>
        <v>4236.2349999999997</v>
      </c>
      <c r="AZ185" s="22">
        <f>SUMIFS(Gögn!$I$2:$I$11876,Gögn!$F$2:$F$11876,"*"&amp;LEFT($A185,4)&amp;"*",Gögn!$A$2:$A$11876,AZ$207,Gögn!$F$2:$F$11876,"*"&amp;RIGHT($A185,5)&amp;"*")/1000</f>
        <v>689.93499999999995</v>
      </c>
      <c r="BA185" s="22">
        <f>SUMIFS(Gögn!$I$2:$I$11876,Gögn!$F$2:$F$11876,"*"&amp;LEFT($A185,4)&amp;"*",Gögn!$A$2:$A$11876,BA$207,Gögn!$F$2:$F$11876,"*"&amp;RIGHT($A185,5)&amp;"*")/1000</f>
        <v>264.58999999999997</v>
      </c>
      <c r="BB185" s="22">
        <f>SUMIFS(Gögn!$I$2:$I$11876,Gögn!$F$2:$F$11876,"*"&amp;LEFT($A185,4)&amp;"*",Gögn!$A$2:$A$11876,BB$207,Gögn!$F$2:$F$11876,"*"&amp;RIGHT($A185,5)&amp;"*")/1000</f>
        <v>0</v>
      </c>
      <c r="BC185" s="22">
        <f>SUMIFS(Gögn!$I$2:$I$11876,Gögn!$F$2:$F$11876,"*"&amp;LEFT($A185,4)&amp;"*",Gögn!$A$2:$A$11876,BC$207,Gögn!$F$2:$F$11876,"*"&amp;RIGHT($A185,5)&amp;"*")/1000</f>
        <v>0</v>
      </c>
      <c r="BD185" s="22">
        <f>SUMIFS(Gögn!$I$2:$I$11876,Gögn!$F$2:$F$11876,"*"&amp;LEFT($A185,4)&amp;"*",Gögn!$A$2:$A$11876,BD$207,Gögn!$F$2:$F$11876,"*"&amp;RIGHT($A185,5)&amp;"*")/1000</f>
        <v>0</v>
      </c>
      <c r="BE185" s="22">
        <f>SUMIFS(Gögn!$I$2:$I$11876,Gögn!$F$2:$F$11876,"*"&amp;LEFT($A185,4)&amp;"*",Gögn!$A$2:$A$11876,BE$207,Gögn!$F$2:$F$11876,"*"&amp;RIGHT($A185,5)&amp;"*")/1000</f>
        <v>0</v>
      </c>
      <c r="BF185" s="22">
        <f>SUMIFS(Gögn!$I$2:$I$11876,Gögn!$F$2:$F$11876,"*"&amp;LEFT($A185,4)&amp;"*",Gögn!$A$2:$A$11876,BF$207,Gögn!$F$2:$F$11876,"*"&amp;RIGHT($A185,5)&amp;"*")/1000</f>
        <v>0</v>
      </c>
      <c r="BG185" s="22">
        <f>SUMIFS(Gögn!$I$2:$I$11876,Gögn!$F$2:$F$11876,"*"&amp;LEFT($A185,4)&amp;"*",Gögn!$A$2:$A$11876,BG$207,Gögn!$F$2:$F$11876,"*"&amp;RIGHT($A185,5)&amp;"*")/1000</f>
        <v>0</v>
      </c>
      <c r="BH185" s="22">
        <f>SUMIFS(Gögn!$I$2:$I$11876,Gögn!$F$2:$F$11876,"*"&amp;LEFT($A185,4)&amp;"*",Gögn!$A$2:$A$11876,BH$207,Gögn!$F$2:$F$11876,"*"&amp;RIGHT($A185,5)&amp;"*")/1000</f>
        <v>2540.9989999999998</v>
      </c>
      <c r="BI185" s="22">
        <f>SUMIFS(Gögn!$I$2:$I$11876,Gögn!$F$2:$F$11876,"*"&amp;LEFT($A185,4)&amp;"*",Gögn!$A$2:$A$11876,BI$207,Gögn!$F$2:$F$11876,"*"&amp;RIGHT($A185,5)&amp;"*")/1000</f>
        <v>0</v>
      </c>
      <c r="BJ185" s="22">
        <f>SUMIFS(Gögn!$I$2:$I$11876,Gögn!$F$2:$F$11876,"*"&amp;LEFT($A185,4)&amp;"*",Gögn!$A$2:$A$11876,BJ$207,Gögn!$F$2:$F$11876,"*"&amp;RIGHT($A185,5)&amp;"*")/1000</f>
        <v>0</v>
      </c>
      <c r="BK185" s="22">
        <f>SUMIFS(Gögn!$I$2:$I$11876,Gögn!$F$2:$F$11876,"*"&amp;LEFT($A185,4)&amp;"*",Gögn!$A$2:$A$11876,BK$207,Gögn!$F$2:$F$11876,"*"&amp;RIGHT($A185,5)&amp;"*")/1000</f>
        <v>0</v>
      </c>
      <c r="BL185" s="22">
        <f>SUMIFS(Gögn!$I$2:$I$11876,Gögn!$F$2:$F$11876,"*"&amp;LEFT($A185,4)&amp;"*",Gögn!$A$2:$A$11876,BL$207,Gögn!$F$2:$F$11876,"*"&amp;RIGHT($A185,5)&amp;"*")/1000</f>
        <v>6046.4930000000004</v>
      </c>
      <c r="BM185" s="22">
        <f>SUMIFS(Gögn!$I$2:$I$11876,Gögn!$F$2:$F$11876,"*"&amp;LEFT($A185,4)&amp;"*",Gögn!$A$2:$A$11876,BM$207,Gögn!$F$2:$F$11876,"*"&amp;RIGHT($A185,5)&amp;"*")/1000</f>
        <v>0</v>
      </c>
      <c r="BN185" s="22">
        <f>SUMIFS(Gögn!$I$2:$I$11876,Gögn!$F$2:$F$11876,"*"&amp;LEFT($A185,4)&amp;"*",Gögn!$A$2:$A$11876,BN$207,Gögn!$F$2:$F$11876,"*"&amp;RIGHT($A185,5)&amp;"*")/1000</f>
        <v>0</v>
      </c>
      <c r="BO185" s="22">
        <f>SUMIFS(Gögn!$I$2:$I$11876,Gögn!$F$2:$F$11876,"*"&amp;LEFT($A185,4)&amp;"*",Gögn!$A$2:$A$11876,BO$207,Gögn!$F$2:$F$11876,"*"&amp;RIGHT($A185,5)&amp;"*")/1000</f>
        <v>0</v>
      </c>
      <c r="BP185" s="22">
        <f>SUMIFS(Gögn!$I$2:$I$11876,Gögn!$F$2:$F$11876,"*"&amp;LEFT($A185,4)&amp;"*",Gögn!$A$2:$A$11876,BP$207,Gögn!$F$2:$F$11876,"*"&amp;RIGHT($A185,5)&amp;"*")/1000</f>
        <v>496.048</v>
      </c>
      <c r="BQ185" s="22">
        <f>SUMIFS(Gögn!$I$2:$I$11876,Gögn!$F$2:$F$11876,"*"&amp;LEFT($A185,4)&amp;"*",Gögn!$A$2:$A$11876,BQ$207,Gögn!$F$2:$F$11876,"*"&amp;RIGHT($A185,5)&amp;"*")/1000</f>
        <v>845.34199999999998</v>
      </c>
      <c r="BR185" s="22">
        <f>SUMIFS(Gögn!$I$2:$I$11876,Gögn!$F$2:$F$11876,"*"&amp;LEFT($A185,4)&amp;"*",Gögn!$A$2:$A$11876,BR$207,Gögn!$F$2:$F$11876,"*"&amp;RIGHT($A185,5)&amp;"*")/1000</f>
        <v>443.51400000000001</v>
      </c>
      <c r="BS185" s="22">
        <f>SUMIFS(Gögn!$I$2:$I$11876,Gögn!$F$2:$F$11876,"*"&amp;LEFT($A185,4)&amp;"*",Gögn!$A$2:$A$11876,BS$207,Gögn!$F$2:$F$11876,"*"&amp;RIGHT($A185,5)&amp;"*")/1000</f>
        <v>7060</v>
      </c>
      <c r="BT185" s="22">
        <f>SUMIFS(Gögn!$I$2:$I$11876,Gögn!$F$2:$F$11876,"*"&amp;LEFT($A185,4)&amp;"*",Gögn!$A$2:$A$11876,BT$207,Gögn!$F$2:$F$11876,"*"&amp;RIGHT($A185,5)&amp;"*")/1000</f>
        <v>38790</v>
      </c>
      <c r="BU185" s="22">
        <f>SUMIFS(Gögn!$I$2:$I$11876,Gögn!$F$2:$F$11876,"*"&amp;LEFT($A185,4)&amp;"*",Gögn!$A$2:$A$11876,BU$207,Gögn!$F$2:$F$11876,"*"&amp;RIGHT($A185,5)&amp;"*")/1000</f>
        <v>890</v>
      </c>
      <c r="BV185" s="22">
        <f>SUMIFS(Gögn!$I$2:$I$11876,Gögn!$F$2:$F$11876,"*"&amp;LEFT($A185,4)&amp;"*",Gögn!$A$2:$A$11876,BV$207,Gögn!$F$2:$F$11876,"*"&amp;RIGHT($A185,5)&amp;"*")/1000</f>
        <v>0</v>
      </c>
      <c r="BW185" s="22">
        <f>SUMIFS(Gögn!$I$2:$I$11876,Gögn!$F$2:$F$11876,"*"&amp;LEFT($A185,4)&amp;"*",Gögn!$A$2:$A$11876,BW$207,Gögn!$F$2:$F$11876,"*"&amp;RIGHT($A185,5)&amp;"*")/1000</f>
        <v>0</v>
      </c>
      <c r="BX185" s="22">
        <f>SUMIFS(Gögn!$I$2:$I$11876,Gögn!$F$2:$F$11876,"*"&amp;LEFT($A185,4)&amp;"*",Gögn!$A$2:$A$11876,BX$207,Gögn!$F$2:$F$11876,"*"&amp;RIGHT($A185,5)&amp;"*")/1000</f>
        <v>0</v>
      </c>
      <c r="BY185" s="22">
        <f>SUMIFS(Gögn!$I$2:$I$11876,Gögn!$F$2:$F$11876,"*"&amp;LEFT($A185,4)&amp;"*",Gögn!$A$2:$A$11876,BY$207,Gögn!$F$2:$F$11876,"*"&amp;RIGHT($A185,5)&amp;"*")/1000</f>
        <v>0</v>
      </c>
      <c r="BZ185" s="22">
        <f>SUMIFS(Gögn!$I$2:$I$11876,Gögn!$F$2:$F$11876,"*"&amp;LEFT($A185,4)&amp;"*",Gögn!$A$2:$A$11876,BZ$207,Gögn!$F$2:$F$11876,"*"&amp;RIGHT($A185,5)&amp;"*")/1000</f>
        <v>0</v>
      </c>
      <c r="CA185" s="22">
        <f>SUMIFS(Gögn!$I$2:$I$11876,Gögn!$F$2:$F$11876,"*"&amp;LEFT($A185,4)&amp;"*",Gögn!$A$2:$A$11876,CA$207,Gögn!$F$2:$F$11876,"*"&amp;RIGHT($A185,5)&amp;"*")/1000</f>
        <v>0</v>
      </c>
      <c r="CB185" s="22">
        <f>SUMIFS(Gögn!$I$2:$I$11876,Gögn!$F$2:$F$11876,"*"&amp;LEFT($A185,4)&amp;"*",Gögn!$A$2:$A$11876,CB$207,Gögn!$F$2:$F$11876,"*"&amp;RIGHT($A185,5)&amp;"*")/1000</f>
        <v>0</v>
      </c>
      <c r="CC185" s="22">
        <f>SUMIFS(Gögn!$I$2:$I$11876,Gögn!$F$2:$F$11876,"*"&amp;LEFT($A185,4)&amp;"*",Gögn!$A$2:$A$11876,CC$207,Gögn!$F$2:$F$11876,"*"&amp;RIGHT($A185,5)&amp;"*")/1000</f>
        <v>0</v>
      </c>
      <c r="CD185" s="22">
        <f>SUMIFS(Gögn!$I$2:$I$11876,Gögn!$F$2:$F$11876,"*"&amp;LEFT($A185,4)&amp;"*",Gögn!$A$2:$A$11876,CD$207,Gögn!$F$2:$F$11876,"*"&amp;RIGHT($A185,5)&amp;"*")/1000</f>
        <v>0</v>
      </c>
    </row>
    <row r="186" spans="1:82" ht="15" customHeight="1">
      <c r="A186" s="5" t="s">
        <v>454</v>
      </c>
      <c r="B186" s="5"/>
      <c r="C186" s="23" t="s">
        <v>439</v>
      </c>
      <c r="D186" s="24">
        <f t="shared" si="88"/>
        <v>-2719.6560000000013</v>
      </c>
      <c r="E186" s="24">
        <f>SUMIFS(Gögn!$I$2:$I$11876,Gögn!$F$2:$F$11876,"*"&amp;LEFT($A186,4)&amp;"*",Gögn!$A$2:$A$11876,E$207,Gögn!$F$2:$F$11876,"*"&amp;RIGHT($A186,5)&amp;"*")/1000</f>
        <v>64.128</v>
      </c>
      <c r="F186" s="24">
        <f>SUMIFS(Gögn!$I$2:$I$11876,Gögn!$F$2:$F$11876,"*"&amp;LEFT($A186,4)&amp;"*",Gögn!$A$2:$A$11876,F$207,Gögn!$F$2:$F$11876,"*"&amp;RIGHT($A186,5)&amp;"*")/1000</f>
        <v>141.40299999999999</v>
      </c>
      <c r="G186" s="24">
        <f>SUMIFS(Gögn!$I$2:$I$11876,Gögn!$F$2:$F$11876,"*"&amp;LEFT($A186,4)&amp;"*",Gögn!$A$2:$A$11876,G$207,Gögn!$F$2:$F$11876,"*"&amp;RIGHT($A186,5)&amp;"*")/1000</f>
        <v>61.188000000000002</v>
      </c>
      <c r="H186" s="24">
        <f>SUMIFS(Gögn!$I$2:$I$11876,Gögn!$F$2:$F$11876,"*"&amp;LEFT($A186,4)&amp;"*",Gögn!$A$2:$A$11876,H$207,Gögn!$F$2:$F$11876,"*"&amp;RIGHT($A186,5)&amp;"*")/1000</f>
        <v>0.504</v>
      </c>
      <c r="I186" s="24">
        <f>SUMIFS(Gögn!$I$2:$I$11876,Gögn!$F$2:$F$11876,"*"&amp;LEFT($A186,4)&amp;"*",Gögn!$A$2:$A$11876,I$207,Gögn!$F$2:$F$11876,"*"&amp;RIGHT($A186,5)&amp;"*")/1000</f>
        <v>0</v>
      </c>
      <c r="J186" s="24">
        <f>SUMIFS(Gögn!$I$2:$I$11876,Gögn!$F$2:$F$11876,"*"&amp;LEFT($A186,4)&amp;"*",Gögn!$A$2:$A$11876,J$207,Gögn!$F$2:$F$11876,"*"&amp;RIGHT($A186,5)&amp;"*")/1000</f>
        <v>3.1230000000000002</v>
      </c>
      <c r="K186" s="24">
        <f>SUMIFS(Gögn!$I$2:$I$11876,Gögn!$F$2:$F$11876,"*"&amp;LEFT($A186,4)&amp;"*",Gögn!$A$2:$A$11876,K$207,Gögn!$F$2:$F$11876,"*"&amp;RIGHT($A186,5)&amp;"*")/1000</f>
        <v>0.75600000000000001</v>
      </c>
      <c r="L186" s="24">
        <f>SUMIFS(Gögn!$I$2:$I$11876,Gögn!$F$2:$F$11876,"*"&amp;LEFT($A186,4)&amp;"*",Gögn!$A$2:$A$11876,L$207,Gögn!$F$2:$F$11876,"*"&amp;RIGHT($A186,5)&amp;"*")/1000</f>
        <v>8</v>
      </c>
      <c r="M186" s="24">
        <f>SUMIFS(Gögn!$I$2:$I$11876,Gögn!$F$2:$F$11876,"*"&amp;LEFT($A186,4)&amp;"*",Gögn!$A$2:$A$11876,M$207,Gögn!$F$2:$F$11876,"*"&amp;RIGHT($A186,5)&amp;"*")/1000</f>
        <v>2</v>
      </c>
      <c r="N186" s="24">
        <f>SUMIFS(Gögn!$I$2:$I$11876,Gögn!$F$2:$F$11876,"*"&amp;LEFT($A186,4)&amp;"*",Gögn!$A$2:$A$11876,N$207,Gögn!$F$2:$F$11876,"*"&amp;RIGHT($A186,5)&amp;"*")/1000</f>
        <v>4</v>
      </c>
      <c r="O186" s="24">
        <f>SUMIFS(Gögn!$I$2:$I$11876,Gögn!$F$2:$F$11876,"*"&amp;LEFT($A186,4)&amp;"*",Gögn!$A$2:$A$11876,O$207,Gögn!$F$2:$F$11876,"*"&amp;RIGHT($A186,5)&amp;"*")/1000</f>
        <v>2</v>
      </c>
      <c r="P186" s="24">
        <f>SUMIFS(Gögn!$I$2:$I$11876,Gögn!$F$2:$F$11876,"*"&amp;LEFT($A186,4)&amp;"*",Gögn!$A$2:$A$11876,P$207,Gögn!$F$2:$F$11876,"*"&amp;RIGHT($A186,5)&amp;"*")/1000</f>
        <v>7</v>
      </c>
      <c r="Q186" s="24">
        <f>SUMIFS(Gögn!$I$2:$I$11876,Gögn!$F$2:$F$11876,"*"&amp;LEFT($A186,4)&amp;"*",Gögn!$A$2:$A$11876,Q$207,Gögn!$F$2:$F$11876,"*"&amp;RIGHT($A186,5)&amp;"*")/1000</f>
        <v>7</v>
      </c>
      <c r="R186" s="24">
        <f>SUMIFS(Gögn!$I$2:$I$11876,Gögn!$F$2:$F$11876,"*"&amp;LEFT($A186,4)&amp;"*",Gögn!$A$2:$A$11876,R$207,Gögn!$F$2:$F$11876,"*"&amp;RIGHT($A186,5)&amp;"*")/1000</f>
        <v>0</v>
      </c>
      <c r="S186" s="24">
        <f>SUMIFS(Gögn!$I$2:$I$11876,Gögn!$F$2:$F$11876,"*"&amp;LEFT($A186,4)&amp;"*",Gögn!$A$2:$A$11876,S$207,Gögn!$F$2:$F$11876,"*"&amp;RIGHT($A186,5)&amp;"*")/1000</f>
        <v>0</v>
      </c>
      <c r="T186" s="24">
        <f>SUMIFS(Gögn!$I$2:$I$11876,Gögn!$F$2:$F$11876,"*"&amp;LEFT($A186,4)&amp;"*",Gögn!$A$2:$A$11876,T$207,Gögn!$F$2:$F$11876,"*"&amp;RIGHT($A186,5)&amp;"*")/1000</f>
        <v>0</v>
      </c>
      <c r="U186" s="24">
        <f>SUMIFS(Gögn!$I$2:$I$11876,Gögn!$F$2:$F$11876,"*"&amp;LEFT($A186,4)&amp;"*",Gögn!$A$2:$A$11876,U$207,Gögn!$F$2:$F$11876,"*"&amp;RIGHT($A186,5)&amp;"*")/1000</f>
        <v>0</v>
      </c>
      <c r="V186" s="24">
        <f>SUMIFS(Gögn!$I$2:$I$11876,Gögn!$F$2:$F$11876,"*"&amp;LEFT($A186,4)&amp;"*",Gögn!$A$2:$A$11876,V$207,Gögn!$F$2:$F$11876,"*"&amp;RIGHT($A186,5)&amp;"*")/1000</f>
        <v>0</v>
      </c>
      <c r="W186" s="24">
        <f>SUMIFS(Gögn!$I$2:$I$11876,Gögn!$F$2:$F$11876,"*"&amp;LEFT($A186,4)&amp;"*",Gögn!$A$2:$A$11876,W$207,Gögn!$F$2:$F$11876,"*"&amp;RIGHT($A186,5)&amp;"*")/1000</f>
        <v>0</v>
      </c>
      <c r="X186" s="24">
        <f>SUMIFS(Gögn!$I$2:$I$11876,Gögn!$F$2:$F$11876,"*"&amp;LEFT($A186,4)&amp;"*",Gögn!$A$2:$A$11876,X$207,Gögn!$F$2:$F$11876,"*"&amp;RIGHT($A186,5)&amp;"*")/1000</f>
        <v>0</v>
      </c>
      <c r="Y186" s="24">
        <f>SUMIFS(Gögn!$I$2:$I$11876,Gögn!$F$2:$F$11876,"*"&amp;LEFT($A186,4)&amp;"*",Gögn!$A$2:$A$11876,Y$207,Gögn!$F$2:$F$11876,"*"&amp;RIGHT($A186,5)&amp;"*")/1000</f>
        <v>0</v>
      </c>
      <c r="Z186" s="24">
        <f>SUMIFS(Gögn!$I$2:$I$11876,Gögn!$F$2:$F$11876,"*"&amp;LEFT($A186,4)&amp;"*",Gögn!$A$2:$A$11876,Z$207,Gögn!$F$2:$F$11876,"*"&amp;RIGHT($A186,5)&amp;"*")/1000</f>
        <v>0</v>
      </c>
      <c r="AA186" s="24">
        <f>SUMIFS(Gögn!$I$2:$I$11876,Gögn!$F$2:$F$11876,"*"&amp;LEFT($A186,4)&amp;"*",Gögn!$A$2:$A$11876,AA$207,Gögn!$F$2:$F$11876,"*"&amp;RIGHT($A186,5)&amp;"*")/1000</f>
        <v>0</v>
      </c>
      <c r="AB186" s="24">
        <f>SUMIFS(Gögn!$I$2:$I$11876,Gögn!$F$2:$F$11876,"*"&amp;LEFT($A186,4)&amp;"*",Gögn!$A$2:$A$11876,AB$207,Gögn!$F$2:$F$11876,"*"&amp;RIGHT($A186,5)&amp;"*")/1000</f>
        <v>0</v>
      </c>
      <c r="AC186" s="24">
        <f>SUMIFS(Gögn!$I$2:$I$11876,Gögn!$F$2:$F$11876,"*"&amp;LEFT($A186,4)&amp;"*",Gögn!$A$2:$A$11876,AC$207,Gögn!$F$2:$F$11876,"*"&amp;RIGHT($A186,5)&amp;"*")/1000</f>
        <v>0</v>
      </c>
      <c r="AD186" s="24">
        <f>SUMIFS(Gögn!$I$2:$I$11876,Gögn!$F$2:$F$11876,"*"&amp;LEFT($A186,4)&amp;"*",Gögn!$A$2:$A$11876,AD$207,Gögn!$F$2:$F$11876,"*"&amp;RIGHT($A186,5)&amp;"*")/1000</f>
        <v>196.97900000000001</v>
      </c>
      <c r="AE186" s="24">
        <f>SUMIFS(Gögn!$I$2:$I$11876,Gögn!$F$2:$F$11876,"*"&amp;LEFT($A186,4)&amp;"*",Gögn!$A$2:$A$11876,AE$207,Gögn!$F$2:$F$11876,"*"&amp;RIGHT($A186,5)&amp;"*")/1000</f>
        <v>127.71599999999999</v>
      </c>
      <c r="AF186" s="24">
        <f>SUMIFS(Gögn!$I$2:$I$11876,Gögn!$F$2:$F$11876,"*"&amp;LEFT($A186,4)&amp;"*",Gögn!$A$2:$A$11876,AF$207,Gögn!$F$2:$F$11876,"*"&amp;RIGHT($A186,5)&amp;"*")/1000</f>
        <v>0</v>
      </c>
      <c r="AG186" s="24">
        <f>SUMIFS(Gögn!$I$2:$I$11876,Gögn!$F$2:$F$11876,"*"&amp;LEFT($A186,4)&amp;"*",Gögn!$A$2:$A$11876,AG$207,Gögn!$F$2:$F$11876,"*"&amp;RIGHT($A186,5)&amp;"*")/1000</f>
        <v>0</v>
      </c>
      <c r="AH186" s="24">
        <f>SUMIFS(Gögn!$I$2:$I$11876,Gögn!$F$2:$F$11876,"*"&amp;LEFT($A186,4)&amp;"*",Gögn!$A$2:$A$11876,AH$207,Gögn!$F$2:$F$11876,"*"&amp;RIGHT($A186,5)&amp;"*")/1000</f>
        <v>0</v>
      </c>
      <c r="AI186" s="24">
        <f>SUMIFS(Gögn!$I$2:$I$11876,Gögn!$F$2:$F$11876,"*"&amp;LEFT($A186,4)&amp;"*",Gögn!$A$2:$A$11876,AI$207,Gögn!$F$2:$F$11876,"*"&amp;RIGHT($A186,5)&amp;"*")/1000</f>
        <v>0</v>
      </c>
      <c r="AJ186" s="24">
        <f>SUMIFS(Gögn!$I$2:$I$11876,Gögn!$F$2:$F$11876,"*"&amp;LEFT($A186,4)&amp;"*",Gögn!$A$2:$A$11876,AJ$207,Gögn!$F$2:$F$11876,"*"&amp;RIGHT($A186,5)&amp;"*")/1000</f>
        <v>0</v>
      </c>
      <c r="AK186" s="24">
        <f>SUMIFS(Gögn!$I$2:$I$11876,Gögn!$F$2:$F$11876,"*"&amp;LEFT($A186,4)&amp;"*",Gögn!$A$2:$A$11876,AK$207,Gögn!$F$2:$F$11876,"*"&amp;RIGHT($A186,5)&amp;"*")/1000</f>
        <v>0</v>
      </c>
      <c r="AL186" s="24">
        <f>SUMIFS(Gögn!$I$2:$I$11876,Gögn!$F$2:$F$11876,"*"&amp;LEFT($A186,4)&amp;"*",Gögn!$A$2:$A$11876,AL$207,Gögn!$F$2:$F$11876,"*"&amp;RIGHT($A186,5)&amp;"*")/1000</f>
        <v>0</v>
      </c>
      <c r="AM186" s="24">
        <f>SUMIFS(Gögn!$I$2:$I$11876,Gögn!$F$2:$F$11876,"*"&amp;LEFT($A186,4)&amp;"*",Gögn!$A$2:$A$11876,AM$207,Gögn!$F$2:$F$11876,"*"&amp;RIGHT($A186,5)&amp;"*")/1000</f>
        <v>0</v>
      </c>
      <c r="AN186" s="24">
        <f>SUMIFS(Gögn!$I$2:$I$11876,Gögn!$F$2:$F$11876,"*"&amp;LEFT($A186,4)&amp;"*",Gögn!$A$2:$A$11876,AN$207,Gögn!$F$2:$F$11876,"*"&amp;RIGHT($A186,5)&amp;"*")/1000</f>
        <v>0</v>
      </c>
      <c r="AO186" s="24">
        <f>SUMIFS(Gögn!$I$2:$I$11876,Gögn!$F$2:$F$11876,"*"&amp;LEFT($A186,4)&amp;"*",Gögn!$A$2:$A$11876,AO$207,Gögn!$F$2:$F$11876,"*"&amp;RIGHT($A186,5)&amp;"*")/1000</f>
        <v>0</v>
      </c>
      <c r="AP186" s="24">
        <f>SUMIFS(Gögn!$I$2:$I$11876,Gögn!$F$2:$F$11876,"*"&amp;LEFT($A186,4)&amp;"*",Gögn!$A$2:$A$11876,AP$207,Gögn!$F$2:$F$11876,"*"&amp;RIGHT($A186,5)&amp;"*")/1000</f>
        <v>0</v>
      </c>
      <c r="AQ186" s="24">
        <f>SUMIFS(Gögn!$I$2:$I$11876,Gögn!$F$2:$F$11876,"*"&amp;LEFT($A186,4)&amp;"*",Gögn!$A$2:$A$11876,AQ$207,Gögn!$F$2:$F$11876,"*"&amp;RIGHT($A186,5)&amp;"*")/1000</f>
        <v>-2994.9810000000002</v>
      </c>
      <c r="AR186" s="24">
        <f>SUMIFS(Gögn!$I$2:$I$11876,Gögn!$F$2:$F$11876,"*"&amp;LEFT($A186,4)&amp;"*",Gögn!$A$2:$A$11876,AR$207,Gögn!$F$2:$F$11876,"*"&amp;RIGHT($A186,5)&amp;"*")/1000</f>
        <v>-1960.568</v>
      </c>
      <c r="AS186" s="24">
        <f>SUMIFS(Gögn!$I$2:$I$11876,Gögn!$F$2:$F$11876,"*"&amp;LEFT($A186,4)&amp;"*",Gögn!$A$2:$A$11876,AS$207,Gögn!$F$2:$F$11876,"*"&amp;RIGHT($A186,5)&amp;"*")/1000</f>
        <v>-814.57299999999998</v>
      </c>
      <c r="AT186" s="24">
        <f>SUMIFS(Gögn!$I$2:$I$11876,Gögn!$F$2:$F$11876,"*"&amp;LEFT($A186,4)&amp;"*",Gögn!$A$2:$A$11876,AT$207,Gögn!$F$2:$F$11876,"*"&amp;RIGHT($A186,5)&amp;"*")/1000</f>
        <v>548.66800000000001</v>
      </c>
      <c r="AU186" s="24">
        <f>SUMIFS(Gögn!$I$2:$I$11876,Gögn!$F$2:$F$11876,"*"&amp;LEFT($A186,4)&amp;"*",Gögn!$A$2:$A$11876,AU$207,Gögn!$F$2:$F$11876,"*"&amp;RIGHT($A186,5)&amp;"*")/1000</f>
        <v>0</v>
      </c>
      <c r="AV186" s="24">
        <f>SUMIFS(Gögn!$I$2:$I$11876,Gögn!$F$2:$F$11876,"*"&amp;LEFT($A186,4)&amp;"*",Gögn!$A$2:$A$11876,AV$207,Gögn!$F$2:$F$11876,"*"&amp;RIGHT($A186,5)&amp;"*")/1000</f>
        <v>0</v>
      </c>
      <c r="AW186" s="24">
        <f>SUMIFS(Gögn!$I$2:$I$11876,Gögn!$F$2:$F$11876,"*"&amp;LEFT($A186,4)&amp;"*",Gögn!$A$2:$A$11876,AW$207,Gögn!$F$2:$F$11876,"*"&amp;RIGHT($A186,5)&amp;"*")/1000</f>
        <v>0</v>
      </c>
      <c r="AX186" s="24">
        <f>SUMIFS(Gögn!$I$2:$I$11876,Gögn!$F$2:$F$11876,"*"&amp;LEFT($A186,4)&amp;"*",Gögn!$A$2:$A$11876,AX$207,Gögn!$F$2:$F$11876,"*"&amp;RIGHT($A186,5)&amp;"*")/1000</f>
        <v>0</v>
      </c>
      <c r="AY186" s="24">
        <f>SUMIFS(Gögn!$I$2:$I$11876,Gögn!$F$2:$F$11876,"*"&amp;LEFT($A186,4)&amp;"*",Gögn!$A$2:$A$11876,AY$207,Gögn!$F$2:$F$11876,"*"&amp;RIGHT($A186,5)&amp;"*")/1000</f>
        <v>0</v>
      </c>
      <c r="AZ186" s="24">
        <f>SUMIFS(Gögn!$I$2:$I$11876,Gögn!$F$2:$F$11876,"*"&amp;LEFT($A186,4)&amp;"*",Gögn!$A$2:$A$11876,AZ$207,Gögn!$F$2:$F$11876,"*"&amp;RIGHT($A186,5)&amp;"*")/1000</f>
        <v>0</v>
      </c>
      <c r="BA186" s="24">
        <f>SUMIFS(Gögn!$I$2:$I$11876,Gögn!$F$2:$F$11876,"*"&amp;LEFT($A186,4)&amp;"*",Gögn!$A$2:$A$11876,BA$207,Gögn!$F$2:$F$11876,"*"&amp;RIGHT($A186,5)&amp;"*")/1000</f>
        <v>0</v>
      </c>
      <c r="BB186" s="24">
        <f>SUMIFS(Gögn!$I$2:$I$11876,Gögn!$F$2:$F$11876,"*"&amp;LEFT($A186,4)&amp;"*",Gögn!$A$2:$A$11876,BB$207,Gögn!$F$2:$F$11876,"*"&amp;RIGHT($A186,5)&amp;"*")/1000</f>
        <v>0</v>
      </c>
      <c r="BC186" s="24">
        <f>SUMIFS(Gögn!$I$2:$I$11876,Gögn!$F$2:$F$11876,"*"&amp;LEFT($A186,4)&amp;"*",Gögn!$A$2:$A$11876,BC$207,Gögn!$F$2:$F$11876,"*"&amp;RIGHT($A186,5)&amp;"*")/1000</f>
        <v>0</v>
      </c>
      <c r="BD186" s="24">
        <f>SUMIFS(Gögn!$I$2:$I$11876,Gögn!$F$2:$F$11876,"*"&amp;LEFT($A186,4)&amp;"*",Gögn!$A$2:$A$11876,BD$207,Gögn!$F$2:$F$11876,"*"&amp;RIGHT($A186,5)&amp;"*")/1000</f>
        <v>0</v>
      </c>
      <c r="BE186" s="24">
        <f>SUMIFS(Gögn!$I$2:$I$11876,Gögn!$F$2:$F$11876,"*"&amp;LEFT($A186,4)&amp;"*",Gögn!$A$2:$A$11876,BE$207,Gögn!$F$2:$F$11876,"*"&amp;RIGHT($A186,5)&amp;"*")/1000</f>
        <v>-0.5</v>
      </c>
      <c r="BF186" s="24">
        <f>SUMIFS(Gögn!$I$2:$I$11876,Gögn!$F$2:$F$11876,"*"&amp;LEFT($A186,4)&amp;"*",Gögn!$A$2:$A$11876,BF$207,Gögn!$F$2:$F$11876,"*"&amp;RIGHT($A186,5)&amp;"*")/1000</f>
        <v>1.79</v>
      </c>
      <c r="BG186" s="24">
        <f>SUMIFS(Gögn!$I$2:$I$11876,Gögn!$F$2:$F$11876,"*"&amp;LEFT($A186,4)&amp;"*",Gögn!$A$2:$A$11876,BG$207,Gögn!$F$2:$F$11876,"*"&amp;RIGHT($A186,5)&amp;"*")/1000</f>
        <v>-8.5730000000000004</v>
      </c>
      <c r="BH186" s="24">
        <f>SUMIFS(Gögn!$I$2:$I$11876,Gögn!$F$2:$F$11876,"*"&amp;LEFT($A186,4)&amp;"*",Gögn!$A$2:$A$11876,BH$207,Gögn!$F$2:$F$11876,"*"&amp;RIGHT($A186,5)&amp;"*")/1000</f>
        <v>874.76800000000003</v>
      </c>
      <c r="BI186" s="24">
        <f>SUMIFS(Gögn!$I$2:$I$11876,Gögn!$F$2:$F$11876,"*"&amp;LEFT($A186,4)&amp;"*",Gögn!$A$2:$A$11876,BI$207,Gögn!$F$2:$F$11876,"*"&amp;RIGHT($A186,5)&amp;"*")/1000</f>
        <v>0</v>
      </c>
      <c r="BJ186" s="24">
        <f>SUMIFS(Gögn!$I$2:$I$11876,Gögn!$F$2:$F$11876,"*"&amp;LEFT($A186,4)&amp;"*",Gögn!$A$2:$A$11876,BJ$207,Gögn!$F$2:$F$11876,"*"&amp;RIGHT($A186,5)&amp;"*")/1000</f>
        <v>0</v>
      </c>
      <c r="BK186" s="24">
        <f>SUMIFS(Gögn!$I$2:$I$11876,Gögn!$F$2:$F$11876,"*"&amp;LEFT($A186,4)&amp;"*",Gögn!$A$2:$A$11876,BK$207,Gögn!$F$2:$F$11876,"*"&amp;RIGHT($A186,5)&amp;"*")/1000</f>
        <v>0</v>
      </c>
      <c r="BL186" s="24">
        <f>SUMIFS(Gögn!$I$2:$I$11876,Gögn!$F$2:$F$11876,"*"&amp;LEFT($A186,4)&amp;"*",Gögn!$A$2:$A$11876,BL$207,Gögn!$F$2:$F$11876,"*"&amp;RIGHT($A186,5)&amp;"*")/1000</f>
        <v>0</v>
      </c>
      <c r="BM186" s="24">
        <f>SUMIFS(Gögn!$I$2:$I$11876,Gögn!$F$2:$F$11876,"*"&amp;LEFT($A186,4)&amp;"*",Gögn!$A$2:$A$11876,BM$207,Gögn!$F$2:$F$11876,"*"&amp;RIGHT($A186,5)&amp;"*")/1000</f>
        <v>0</v>
      </c>
      <c r="BN186" s="24">
        <f>SUMIFS(Gögn!$I$2:$I$11876,Gögn!$F$2:$F$11876,"*"&amp;LEFT($A186,4)&amp;"*",Gögn!$A$2:$A$11876,BN$207,Gögn!$F$2:$F$11876,"*"&amp;RIGHT($A186,5)&amp;"*")/1000</f>
        <v>0</v>
      </c>
      <c r="BO186" s="24">
        <f>SUMIFS(Gögn!$I$2:$I$11876,Gögn!$F$2:$F$11876,"*"&amp;LEFT($A186,4)&amp;"*",Gögn!$A$2:$A$11876,BO$207,Gögn!$F$2:$F$11876,"*"&amp;RIGHT($A186,5)&amp;"*")/1000</f>
        <v>0</v>
      </c>
      <c r="BP186" s="24">
        <f>SUMIFS(Gögn!$I$2:$I$11876,Gögn!$F$2:$F$11876,"*"&amp;LEFT($A186,4)&amp;"*",Gögn!$A$2:$A$11876,BP$207,Gögn!$F$2:$F$11876,"*"&amp;RIGHT($A186,5)&amp;"*")/1000</f>
        <v>272.02600000000001</v>
      </c>
      <c r="BQ186" s="24">
        <f>SUMIFS(Gögn!$I$2:$I$11876,Gögn!$F$2:$F$11876,"*"&amp;LEFT($A186,4)&amp;"*",Gögn!$A$2:$A$11876,BQ$207,Gögn!$F$2:$F$11876,"*"&amp;RIGHT($A186,5)&amp;"*")/1000</f>
        <v>483.05200000000002</v>
      </c>
      <c r="BR186" s="24">
        <f>SUMIFS(Gögn!$I$2:$I$11876,Gögn!$F$2:$F$11876,"*"&amp;LEFT($A186,4)&amp;"*",Gögn!$A$2:$A$11876,BR$207,Gögn!$F$2:$F$11876,"*"&amp;RIGHT($A186,5)&amp;"*")/1000</f>
        <v>253.43799999999999</v>
      </c>
      <c r="BS186" s="24">
        <f>SUMIFS(Gögn!$I$2:$I$11876,Gögn!$F$2:$F$11876,"*"&amp;LEFT($A186,4)&amp;"*",Gögn!$A$2:$A$11876,BS$207,Gögn!$F$2:$F$11876,"*"&amp;RIGHT($A186,5)&amp;"*")/1000</f>
        <v>0</v>
      </c>
      <c r="BT186" s="24">
        <f>SUMIFS(Gögn!$I$2:$I$11876,Gögn!$F$2:$F$11876,"*"&amp;LEFT($A186,4)&amp;"*",Gögn!$A$2:$A$11876,BT$207,Gögn!$F$2:$F$11876,"*"&amp;RIGHT($A186,5)&amp;"*")/1000</f>
        <v>0</v>
      </c>
      <c r="BU186" s="24">
        <f>SUMIFS(Gögn!$I$2:$I$11876,Gögn!$F$2:$F$11876,"*"&amp;LEFT($A186,4)&amp;"*",Gögn!$A$2:$A$11876,BU$207,Gögn!$F$2:$F$11876,"*"&amp;RIGHT($A186,5)&amp;"*")/1000</f>
        <v>0</v>
      </c>
      <c r="BV186" s="24">
        <f>SUMIFS(Gögn!$I$2:$I$11876,Gögn!$F$2:$F$11876,"*"&amp;LEFT($A186,4)&amp;"*",Gögn!$A$2:$A$11876,BV$207,Gögn!$F$2:$F$11876,"*"&amp;RIGHT($A186,5)&amp;"*")/1000</f>
        <v>0</v>
      </c>
      <c r="BW186" s="24">
        <f>SUMIFS(Gögn!$I$2:$I$11876,Gögn!$F$2:$F$11876,"*"&amp;LEFT($A186,4)&amp;"*",Gögn!$A$2:$A$11876,BW$207,Gögn!$F$2:$F$11876,"*"&amp;RIGHT($A186,5)&amp;"*")/1000</f>
        <v>0</v>
      </c>
      <c r="BX186" s="24">
        <f>SUMIFS(Gögn!$I$2:$I$11876,Gögn!$F$2:$F$11876,"*"&amp;LEFT($A186,4)&amp;"*",Gögn!$A$2:$A$11876,BX$207,Gögn!$F$2:$F$11876,"*"&amp;RIGHT($A186,5)&amp;"*")/1000</f>
        <v>0</v>
      </c>
      <c r="BY186" s="24">
        <f>SUMIFS(Gögn!$I$2:$I$11876,Gögn!$F$2:$F$11876,"*"&amp;LEFT($A186,4)&amp;"*",Gögn!$A$2:$A$11876,BY$207,Gögn!$F$2:$F$11876,"*"&amp;RIGHT($A186,5)&amp;"*")/1000</f>
        <v>0</v>
      </c>
      <c r="BZ186" s="24">
        <f>SUMIFS(Gögn!$I$2:$I$11876,Gögn!$F$2:$F$11876,"*"&amp;LEFT($A186,4)&amp;"*",Gögn!$A$2:$A$11876,BZ$207,Gögn!$F$2:$F$11876,"*"&amp;RIGHT($A186,5)&amp;"*")/1000</f>
        <v>0</v>
      </c>
      <c r="CA186" s="24">
        <f>SUMIFS(Gögn!$I$2:$I$11876,Gögn!$F$2:$F$11876,"*"&amp;LEFT($A186,4)&amp;"*",Gögn!$A$2:$A$11876,CA$207,Gögn!$F$2:$F$11876,"*"&amp;RIGHT($A186,5)&amp;"*")/1000</f>
        <v>0</v>
      </c>
      <c r="CB186" s="24">
        <f>SUMIFS(Gögn!$I$2:$I$11876,Gögn!$F$2:$F$11876,"*"&amp;LEFT($A186,4)&amp;"*",Gögn!$A$2:$A$11876,CB$207,Gögn!$F$2:$F$11876,"*"&amp;RIGHT($A186,5)&amp;"*")/1000</f>
        <v>0</v>
      </c>
      <c r="CC186" s="24">
        <f>SUMIFS(Gögn!$I$2:$I$11876,Gögn!$F$2:$F$11876,"*"&amp;LEFT($A186,4)&amp;"*",Gögn!$A$2:$A$11876,CC$207,Gögn!$F$2:$F$11876,"*"&amp;RIGHT($A186,5)&amp;"*")/1000</f>
        <v>0</v>
      </c>
      <c r="CD186" s="24">
        <f>SUMIFS(Gögn!$I$2:$I$11876,Gögn!$F$2:$F$11876,"*"&amp;LEFT($A186,4)&amp;"*",Gögn!$A$2:$A$11876,CD$207,Gögn!$F$2:$F$11876,"*"&amp;RIGHT($A186,5)&amp;"*")/1000</f>
        <v>0</v>
      </c>
    </row>
    <row r="187" spans="1:82" ht="15" customHeight="1">
      <c r="A187" s="5" t="s">
        <v>465</v>
      </c>
      <c r="B187" s="5"/>
      <c r="C187" s="25" t="s">
        <v>296</v>
      </c>
      <c r="D187" s="22">
        <f>SUM(D178:D186)</f>
        <v>3471641.9079999998</v>
      </c>
      <c r="E187" s="22">
        <f t="shared" ref="E187:BP187" si="89">SUM(E178:E186)</f>
        <v>113094.946</v>
      </c>
      <c r="F187" s="22">
        <f t="shared" si="89"/>
        <v>177483.682</v>
      </c>
      <c r="G187" s="22">
        <f t="shared" si="89"/>
        <v>45215.632000000005</v>
      </c>
      <c r="H187" s="22">
        <f t="shared" si="89"/>
        <v>23.673000000000002</v>
      </c>
      <c r="I187" s="22">
        <f t="shared" si="89"/>
        <v>0</v>
      </c>
      <c r="J187" s="22">
        <f t="shared" si="89"/>
        <v>525.93900000000008</v>
      </c>
      <c r="K187" s="22">
        <f t="shared" si="89"/>
        <v>147.27600000000001</v>
      </c>
      <c r="L187" s="22">
        <f t="shared" si="89"/>
        <v>10269</v>
      </c>
      <c r="M187" s="22">
        <f t="shared" si="89"/>
        <v>13130</v>
      </c>
      <c r="N187" s="22">
        <f t="shared" si="89"/>
        <v>58563</v>
      </c>
      <c r="O187" s="22">
        <f t="shared" si="89"/>
        <v>188577</v>
      </c>
      <c r="P187" s="22">
        <f t="shared" si="89"/>
        <v>212358</v>
      </c>
      <c r="Q187" s="22">
        <f t="shared" si="89"/>
        <v>112859</v>
      </c>
      <c r="R187" s="22">
        <f t="shared" si="89"/>
        <v>0</v>
      </c>
      <c r="S187" s="22">
        <f t="shared" si="89"/>
        <v>20294.046000000002</v>
      </c>
      <c r="T187" s="22">
        <f t="shared" si="89"/>
        <v>0</v>
      </c>
      <c r="U187" s="22">
        <f t="shared" si="89"/>
        <v>3489.848</v>
      </c>
      <c r="V187" s="22">
        <f t="shared" si="89"/>
        <v>5962.1220000000003</v>
      </c>
      <c r="W187" s="22">
        <f t="shared" si="89"/>
        <v>269.84699999999998</v>
      </c>
      <c r="X187" s="22">
        <f t="shared" si="89"/>
        <v>7578.8320000000003</v>
      </c>
      <c r="Y187" s="22">
        <f t="shared" si="89"/>
        <v>718601</v>
      </c>
      <c r="Z187" s="22">
        <f t="shared" si="89"/>
        <v>65748</v>
      </c>
      <c r="AA187" s="22">
        <f t="shared" si="89"/>
        <v>51845</v>
      </c>
      <c r="AB187" s="22">
        <f t="shared" si="89"/>
        <v>9019</v>
      </c>
      <c r="AC187" s="22">
        <f t="shared" si="89"/>
        <v>0</v>
      </c>
      <c r="AD187" s="22">
        <f t="shared" si="89"/>
        <v>4012.4539999999997</v>
      </c>
      <c r="AE187" s="22">
        <f t="shared" si="89"/>
        <v>2841.1970000000001</v>
      </c>
      <c r="AF187" s="22">
        <f t="shared" si="89"/>
        <v>0</v>
      </c>
      <c r="AG187" s="22">
        <f t="shared" si="89"/>
        <v>8531.9529999999995</v>
      </c>
      <c r="AH187" s="22">
        <f t="shared" si="89"/>
        <v>6721.2420000000002</v>
      </c>
      <c r="AI187" s="22">
        <f t="shared" si="89"/>
        <v>0</v>
      </c>
      <c r="AJ187" s="22">
        <f t="shared" si="89"/>
        <v>0</v>
      </c>
      <c r="AK187" s="22">
        <f t="shared" si="89"/>
        <v>1411.8210000000001</v>
      </c>
      <c r="AL187" s="22">
        <f t="shared" si="89"/>
        <v>9258.021999999999</v>
      </c>
      <c r="AM187" s="22">
        <f t="shared" si="89"/>
        <v>19171.856</v>
      </c>
      <c r="AN187" s="22">
        <f t="shared" si="89"/>
        <v>34946.106999999996</v>
      </c>
      <c r="AO187" s="22">
        <f t="shared" si="89"/>
        <v>30370.954000000002</v>
      </c>
      <c r="AP187" s="22">
        <f t="shared" si="89"/>
        <v>177.55300000000003</v>
      </c>
      <c r="AQ187" s="22">
        <f t="shared" si="89"/>
        <v>110053.033</v>
      </c>
      <c r="AR187" s="22">
        <f t="shared" si="89"/>
        <v>118040.01799999998</v>
      </c>
      <c r="AS187" s="22">
        <f t="shared" si="89"/>
        <v>79616.141000000003</v>
      </c>
      <c r="AT187" s="22">
        <f t="shared" si="89"/>
        <v>17859.481</v>
      </c>
      <c r="AU187" s="22">
        <f t="shared" si="89"/>
        <v>913.60599999999999</v>
      </c>
      <c r="AV187" s="22">
        <f t="shared" si="89"/>
        <v>9466.9240000000009</v>
      </c>
      <c r="AW187" s="22">
        <f t="shared" si="89"/>
        <v>11015.64</v>
      </c>
      <c r="AX187" s="22">
        <f t="shared" si="89"/>
        <v>3619.9749999999999</v>
      </c>
      <c r="AY187" s="22">
        <f t="shared" si="89"/>
        <v>8618.5829999999987</v>
      </c>
      <c r="AZ187" s="22">
        <f t="shared" si="89"/>
        <v>1276.4569999999999</v>
      </c>
      <c r="BA187" s="22">
        <f t="shared" si="89"/>
        <v>567.94499999999994</v>
      </c>
      <c r="BB187" s="22">
        <f t="shared" si="89"/>
        <v>19714.456000000002</v>
      </c>
      <c r="BC187" s="22">
        <f t="shared" si="89"/>
        <v>0</v>
      </c>
      <c r="BD187" s="22">
        <f t="shared" si="89"/>
        <v>0</v>
      </c>
      <c r="BE187" s="22">
        <f t="shared" si="89"/>
        <v>44978.991000000002</v>
      </c>
      <c r="BF187" s="22">
        <f t="shared" si="89"/>
        <v>15138.254000000001</v>
      </c>
      <c r="BG187" s="22">
        <f t="shared" si="89"/>
        <v>-8.5730000000000004</v>
      </c>
      <c r="BH187" s="22">
        <f t="shared" si="89"/>
        <v>21926.787</v>
      </c>
      <c r="BI187" s="22">
        <f t="shared" si="89"/>
        <v>8464.5789999999997</v>
      </c>
      <c r="BJ187" s="22">
        <f t="shared" si="89"/>
        <v>5852.4459999999999</v>
      </c>
      <c r="BK187" s="22">
        <f t="shared" si="89"/>
        <v>1518.03</v>
      </c>
      <c r="BL187" s="22">
        <f t="shared" si="89"/>
        <v>58602.489000000001</v>
      </c>
      <c r="BM187" s="22">
        <f t="shared" si="89"/>
        <v>1929</v>
      </c>
      <c r="BN187" s="22">
        <f t="shared" si="89"/>
        <v>3246</v>
      </c>
      <c r="BO187" s="22">
        <f t="shared" si="89"/>
        <v>0</v>
      </c>
      <c r="BP187" s="22">
        <f t="shared" si="89"/>
        <v>782.71800000000007</v>
      </c>
      <c r="BQ187" s="22">
        <f t="shared" ref="BQ187:BY187" si="90">SUM(BQ178:BQ186)</f>
        <v>1340.5430000000001</v>
      </c>
      <c r="BR187" s="22">
        <f t="shared" si="90"/>
        <v>715.84400000000005</v>
      </c>
      <c r="BS187" s="22">
        <f t="shared" si="90"/>
        <v>15997</v>
      </c>
      <c r="BT187" s="22">
        <f t="shared" si="90"/>
        <v>80759</v>
      </c>
      <c r="BU187" s="22">
        <f t="shared" si="90"/>
        <v>2459</v>
      </c>
      <c r="BV187" s="22">
        <f t="shared" si="90"/>
        <v>253.25899999999999</v>
      </c>
      <c r="BW187" s="22">
        <f t="shared" si="90"/>
        <v>1900.289</v>
      </c>
      <c r="BX187" s="22">
        <f t="shared" si="90"/>
        <v>113.35900000000001</v>
      </c>
      <c r="BY187" s="22">
        <f t="shared" si="90"/>
        <v>4488.5439999999999</v>
      </c>
      <c r="BZ187" s="22">
        <f t="shared" ref="BZ187:CB187" si="91">SUM(BZ178:BZ186)</f>
        <v>7868.8950000000004</v>
      </c>
      <c r="CA187" s="22">
        <f t="shared" si="91"/>
        <v>0</v>
      </c>
      <c r="CB187" s="22">
        <f t="shared" si="91"/>
        <v>1238.7459999999999</v>
      </c>
      <c r="CC187" s="22">
        <f t="shared" ref="CC187:CD187" si="92">SUM(CC178:CC186)</f>
        <v>857706.44700000004</v>
      </c>
      <c r="CD187" s="22">
        <f t="shared" si="92"/>
        <v>21110</v>
      </c>
    </row>
    <row r="188" spans="1:82" ht="15" customHeight="1">
      <c r="A188" s="5" t="s">
        <v>465</v>
      </c>
      <c r="B188" s="5"/>
      <c r="C188" s="23" t="s">
        <v>330</v>
      </c>
      <c r="D188" s="33">
        <f>IFERROR(SUMPRODUCT(E188:CD188,$E$83:$CD$83)/SUM($E$83:$CD$83),"")</f>
        <v>0.32975961727565034</v>
      </c>
      <c r="E188" s="33">
        <f t="shared" ref="E188:BP188" si="93">IFERROR(E187/E83,0)*100</f>
        <v>0.26176048863590384</v>
      </c>
      <c r="F188" s="33">
        <f t="shared" si="93"/>
        <v>0.20473460614072975</v>
      </c>
      <c r="G188" s="33">
        <f t="shared" si="93"/>
        <v>0.13310123944716901</v>
      </c>
      <c r="H188" s="33">
        <f t="shared" si="93"/>
        <v>4.8092512075099741E-3</v>
      </c>
      <c r="I188" s="33">
        <f t="shared" si="93"/>
        <v>0</v>
      </c>
      <c r="J188" s="33">
        <f t="shared" si="93"/>
        <v>4.4023265214082764E-2</v>
      </c>
      <c r="K188" s="33">
        <f t="shared" si="93"/>
        <v>2.7146510867120117E-2</v>
      </c>
      <c r="L188" s="33">
        <f t="shared" si="93"/>
        <v>0.89255525993966189</v>
      </c>
      <c r="M188" s="33">
        <f t="shared" si="93"/>
        <v>0.29493184446287363</v>
      </c>
      <c r="N188" s="33">
        <f t="shared" si="93"/>
        <v>0.99063947780276052</v>
      </c>
      <c r="O188" s="33">
        <f t="shared" si="93"/>
        <v>0.88122683605980756</v>
      </c>
      <c r="P188" s="33">
        <f t="shared" si="93"/>
        <v>0.71388795087587065</v>
      </c>
      <c r="Q188" s="33">
        <f t="shared" si="93"/>
        <v>0.58394755042801216</v>
      </c>
      <c r="R188" s="33">
        <f t="shared" si="93"/>
        <v>0</v>
      </c>
      <c r="S188" s="33">
        <f t="shared" si="93"/>
        <v>0.29236489080867711</v>
      </c>
      <c r="T188" s="33">
        <f t="shared" si="93"/>
        <v>0</v>
      </c>
      <c r="U188" s="33">
        <f t="shared" si="93"/>
        <v>4.1008328260114857E-2</v>
      </c>
      <c r="V188" s="33">
        <f t="shared" si="93"/>
        <v>0.27215261056638873</v>
      </c>
      <c r="W188" s="33">
        <f t="shared" si="93"/>
        <v>0.35700980503899171</v>
      </c>
      <c r="X188" s="33">
        <f t="shared" si="93"/>
        <v>0.680826759618405</v>
      </c>
      <c r="Y188" s="33">
        <f t="shared" si="93"/>
        <v>0.36048641559299327</v>
      </c>
      <c r="Z188" s="33">
        <f t="shared" si="93"/>
        <v>0.22144774714943452</v>
      </c>
      <c r="AA188" s="33">
        <f t="shared" si="93"/>
        <v>0.1190029196515332</v>
      </c>
      <c r="AB188" s="33">
        <f t="shared" si="93"/>
        <v>0.33283550087886432</v>
      </c>
      <c r="AC188" s="33">
        <f t="shared" si="93"/>
        <v>0</v>
      </c>
      <c r="AD188" s="33">
        <f t="shared" si="93"/>
        <v>0.12445733301554066</v>
      </c>
      <c r="AE188" s="33">
        <f t="shared" si="93"/>
        <v>8.956110758584801E-2</v>
      </c>
      <c r="AF188" s="33">
        <f t="shared" si="93"/>
        <v>0</v>
      </c>
      <c r="AG188" s="33">
        <f t="shared" si="93"/>
        <v>0.53217089155578956</v>
      </c>
      <c r="AH188" s="33">
        <f t="shared" si="93"/>
        <v>0.28776016449380004</v>
      </c>
      <c r="AI188" s="33">
        <f t="shared" si="93"/>
        <v>0</v>
      </c>
      <c r="AJ188" s="33">
        <f t="shared" si="93"/>
        <v>0</v>
      </c>
      <c r="AK188" s="33">
        <f t="shared" si="93"/>
        <v>0.18735076157310071</v>
      </c>
      <c r="AL188" s="33">
        <f t="shared" si="93"/>
        <v>0.22386288940233826</v>
      </c>
      <c r="AM188" s="33">
        <f t="shared" si="93"/>
        <v>0.3270061275070355</v>
      </c>
      <c r="AN188" s="33">
        <f t="shared" si="93"/>
        <v>0.43584799533433982</v>
      </c>
      <c r="AO188" s="33">
        <f t="shared" si="93"/>
        <v>0.5210198748090259</v>
      </c>
      <c r="AP188" s="33">
        <f t="shared" si="93"/>
        <v>0.17823725460279269</v>
      </c>
      <c r="AQ188" s="33">
        <f t="shared" si="93"/>
        <v>0.31374326996377649</v>
      </c>
      <c r="AR188" s="33">
        <f t="shared" si="93"/>
        <v>0.38092069497667758</v>
      </c>
      <c r="AS188" s="33">
        <f t="shared" si="93"/>
        <v>0.30069600160477866</v>
      </c>
      <c r="AT188" s="33">
        <f t="shared" si="93"/>
        <v>0.11676222879250173</v>
      </c>
      <c r="AU188" s="33">
        <f t="shared" si="93"/>
        <v>1.0877519164685356</v>
      </c>
      <c r="AV188" s="33">
        <f t="shared" si="93"/>
        <v>0.46272078224004876</v>
      </c>
      <c r="AW188" s="33">
        <f t="shared" si="93"/>
        <v>0.95323850030410162</v>
      </c>
      <c r="AX188" s="33">
        <f t="shared" si="93"/>
        <v>0.51214386155909952</v>
      </c>
      <c r="AY188" s="33">
        <f t="shared" si="93"/>
        <v>1.0092145417940603</v>
      </c>
      <c r="AZ188" s="33">
        <f t="shared" si="93"/>
        <v>0.90417376775115277</v>
      </c>
      <c r="BA188" s="33">
        <f t="shared" si="93"/>
        <v>1.0162438876538797</v>
      </c>
      <c r="BB188" s="33">
        <f t="shared" si="93"/>
        <v>0.53084525178141007</v>
      </c>
      <c r="BC188" s="33">
        <f t="shared" si="93"/>
        <v>0</v>
      </c>
      <c r="BD188" s="33">
        <f t="shared" si="93"/>
        <v>0</v>
      </c>
      <c r="BE188" s="33">
        <f t="shared" si="93"/>
        <v>0.38400442052720457</v>
      </c>
      <c r="BF188" s="33">
        <f t="shared" si="93"/>
        <v>0.44926863864549044</v>
      </c>
      <c r="BG188" s="33">
        <f t="shared" si="93"/>
        <v>-8.5942976372630517E-5</v>
      </c>
      <c r="BH188" s="33">
        <f t="shared" si="93"/>
        <v>0.3233913155367571</v>
      </c>
      <c r="BI188" s="33">
        <f t="shared" si="93"/>
        <v>0.29586624545307078</v>
      </c>
      <c r="BJ188" s="33">
        <f t="shared" si="93"/>
        <v>0.25166971485043471</v>
      </c>
      <c r="BK188" s="33">
        <f t="shared" si="93"/>
        <v>9.683406595585034E-2</v>
      </c>
      <c r="BL188" s="33">
        <f t="shared" si="93"/>
        <v>0.29590604687894462</v>
      </c>
      <c r="BM188" s="33">
        <f t="shared" si="93"/>
        <v>0.50588597678355229</v>
      </c>
      <c r="BN188" s="33">
        <f t="shared" si="93"/>
        <v>0.5680384473760669</v>
      </c>
      <c r="BO188" s="33">
        <f t="shared" si="93"/>
        <v>0</v>
      </c>
      <c r="BP188" s="33">
        <f t="shared" si="93"/>
        <v>0.97781418494796923</v>
      </c>
      <c r="BQ188" s="33">
        <f t="shared" ref="BQ188:BY188" si="94">IFERROR(BQ187/BQ83,0)*100</f>
        <v>1.0163022309616443</v>
      </c>
      <c r="BR188" s="33">
        <f t="shared" si="94"/>
        <v>0.99284138509919628</v>
      </c>
      <c r="BS188" s="33">
        <f t="shared" si="94"/>
        <v>0.35127607396450744</v>
      </c>
      <c r="BT188" s="33">
        <f t="shared" si="94"/>
        <v>0.34177052017558657</v>
      </c>
      <c r="BU188" s="33">
        <f t="shared" si="94"/>
        <v>0.37899045819468613</v>
      </c>
      <c r="BV188" s="33">
        <f t="shared" si="94"/>
        <v>1.2602195452136124E-2</v>
      </c>
      <c r="BW188" s="33">
        <f t="shared" si="94"/>
        <v>0.11410708812312888</v>
      </c>
      <c r="BX188" s="33">
        <f t="shared" si="94"/>
        <v>0.46250556768020445</v>
      </c>
      <c r="BY188" s="33">
        <f t="shared" si="94"/>
        <v>0.18367257479479959</v>
      </c>
      <c r="BZ188" s="33">
        <f t="shared" ref="BZ188:CB188" si="95">IFERROR(BZ187/BZ83,0)*100</f>
        <v>0.13761893192171271</v>
      </c>
      <c r="CA188" s="33">
        <f t="shared" si="95"/>
        <v>0</v>
      </c>
      <c r="CB188" s="33">
        <f t="shared" si="95"/>
        <v>0.26245394662559129</v>
      </c>
      <c r="CC188" s="33">
        <f t="shared" ref="CC188:CD188" si="96">IFERROR(CC187/CC83,0)*100</f>
        <v>1.3</v>
      </c>
      <c r="CD188" s="33">
        <f t="shared" si="96"/>
        <v>0.48110242878100135</v>
      </c>
    </row>
    <row r="189" spans="1:82" ht="15" customHeight="1">
      <c r="A189" s="5" t="s">
        <v>465</v>
      </c>
      <c r="B189" s="5"/>
      <c r="C189" s="25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  <c r="BH189" s="22"/>
      <c r="BI189" s="22"/>
      <c r="BJ189" s="22"/>
      <c r="BK189" s="22"/>
      <c r="BL189" s="22"/>
      <c r="BM189" s="22"/>
      <c r="BN189" s="22"/>
      <c r="BO189" s="22"/>
      <c r="BP189" s="22"/>
      <c r="BQ189" s="22"/>
      <c r="BR189" s="22"/>
      <c r="BS189" s="22"/>
      <c r="BT189" s="22"/>
      <c r="BU189" s="22"/>
      <c r="BV189" s="22"/>
      <c r="BW189" s="22"/>
      <c r="BX189" s="22"/>
      <c r="BY189" s="22"/>
      <c r="BZ189" s="22"/>
      <c r="CA189" s="22"/>
      <c r="CB189" s="22"/>
      <c r="CC189" s="22"/>
      <c r="CD189" s="22"/>
    </row>
    <row r="190" spans="1:82" ht="15" customHeight="1">
      <c r="A190" s="5" t="s">
        <v>465</v>
      </c>
      <c r="B190" s="5"/>
      <c r="C190" s="27" t="s">
        <v>342</v>
      </c>
      <c r="D190" s="24"/>
      <c r="E190" s="24"/>
      <c r="F190" s="24"/>
      <c r="G190" s="24"/>
      <c r="H190" s="24"/>
      <c r="I190" s="24"/>
      <c r="J190" s="24"/>
      <c r="K190" s="24"/>
      <c r="L190" s="24"/>
      <c r="M190" s="24"/>
      <c r="N190" s="24"/>
      <c r="O190" s="24"/>
      <c r="P190" s="24"/>
      <c r="Q190" s="24"/>
      <c r="R190" s="24"/>
      <c r="S190" s="24"/>
      <c r="T190" s="24"/>
      <c r="U190" s="24"/>
      <c r="V190" s="24"/>
      <c r="W190" s="24"/>
      <c r="X190" s="24"/>
      <c r="Y190" s="24"/>
      <c r="Z190" s="24"/>
      <c r="AA190" s="24"/>
      <c r="AB190" s="24"/>
      <c r="AC190" s="24"/>
      <c r="AD190" s="24"/>
      <c r="AE190" s="24"/>
      <c r="AF190" s="24"/>
      <c r="AG190" s="24"/>
      <c r="AH190" s="24"/>
      <c r="AI190" s="24"/>
      <c r="AJ190" s="24"/>
      <c r="AK190" s="24"/>
      <c r="AL190" s="24"/>
      <c r="AM190" s="24"/>
      <c r="AN190" s="24"/>
      <c r="AO190" s="24"/>
      <c r="AP190" s="24"/>
      <c r="AQ190" s="24"/>
      <c r="AR190" s="24"/>
      <c r="AS190" s="24"/>
      <c r="AT190" s="24"/>
      <c r="AU190" s="24"/>
      <c r="AV190" s="24"/>
      <c r="AW190" s="24"/>
      <c r="AX190" s="24"/>
      <c r="AY190" s="24"/>
      <c r="AZ190" s="24"/>
      <c r="BA190" s="24"/>
      <c r="BB190" s="24"/>
      <c r="BC190" s="24"/>
      <c r="BD190" s="24"/>
      <c r="BE190" s="24"/>
      <c r="BF190" s="24"/>
      <c r="BG190" s="24"/>
      <c r="BH190" s="24"/>
      <c r="BI190" s="24"/>
      <c r="BJ190" s="24"/>
      <c r="BK190" s="24"/>
      <c r="BL190" s="24"/>
      <c r="BM190" s="24"/>
      <c r="BN190" s="24"/>
      <c r="BO190" s="24"/>
      <c r="BP190" s="24"/>
      <c r="BQ190" s="24"/>
      <c r="BR190" s="24"/>
      <c r="BS190" s="24"/>
      <c r="BT190" s="24"/>
      <c r="BU190" s="24"/>
      <c r="BV190" s="24"/>
      <c r="BW190" s="24"/>
      <c r="BX190" s="24"/>
      <c r="BY190" s="24"/>
      <c r="BZ190" s="24"/>
      <c r="CA190" s="24"/>
      <c r="CB190" s="24"/>
      <c r="CC190" s="24"/>
      <c r="CD190" s="24"/>
    </row>
    <row r="191" spans="1:82" ht="15" customHeight="1">
      <c r="A191" s="5" t="s">
        <v>431</v>
      </c>
      <c r="B191" s="5"/>
      <c r="C191" s="25" t="s">
        <v>325</v>
      </c>
      <c r="D191" s="32">
        <f>IFERROR(SUMPRODUCT(E191:CD191,$E$83:$CD$83)/SUM($E$83:$CD$83),"")</f>
        <v>0.35448909752483498</v>
      </c>
      <c r="E191" s="32">
        <f>IFERROR(E178/(SUMIFS(Gögn!$I$2:$I$11876,Gögn!$F$2:$F$11876,$A191,Gögn!$A$2:$A$11876,E$207)/1000)*100,0)</f>
        <v>0.13378616737908489</v>
      </c>
      <c r="F191" s="32">
        <f>IFERROR(F178/(SUMIFS(Gögn!$I$2:$I$11876,Gögn!$F$2:$F$11876,$A191,Gögn!$A$2:$A$11876,F$207)/1000)*100,0)</f>
        <v>0.13378617124363959</v>
      </c>
      <c r="G191" s="32">
        <f>IFERROR(G178/(SUMIFS(Gögn!$I$2:$I$11876,Gögn!$F$2:$F$11876,$A191,Gögn!$A$2:$A$11876,G$207)/1000)*100,0)</f>
        <v>0.13378619851539092</v>
      </c>
      <c r="H191" s="32">
        <f>IFERROR(H178/(SUMIFS(Gögn!$I$2:$I$11876,Gögn!$F$2:$F$11876,$A191,Gögn!$A$2:$A$11876,H$207)/1000)*100,0)</f>
        <v>0</v>
      </c>
      <c r="I191" s="32">
        <f>IFERROR(I178/(SUMIFS(Gögn!$I$2:$I$11876,Gögn!$F$2:$F$11876,$A191,Gögn!$A$2:$A$11876,I$207)/1000)*100,0)</f>
        <v>0</v>
      </c>
      <c r="J191" s="32">
        <f>IFERROR(J178/(SUMIFS(Gögn!$I$2:$I$11876,Gögn!$F$2:$F$11876,$A191,Gögn!$A$2:$A$11876,J$207)/1000)*100,0)</f>
        <v>0.25000002636595692</v>
      </c>
      <c r="K191" s="32">
        <f>IFERROR(K178/(SUMIFS(Gögn!$I$2:$I$11876,Gögn!$F$2:$F$11876,$A191,Gögn!$A$2:$A$11876,K$207)/1000)*100,0)</f>
        <v>0.25000050330717555</v>
      </c>
      <c r="L191" s="32">
        <f>IFERROR(L178/(SUMIFS(Gögn!$I$2:$I$11876,Gögn!$F$2:$F$11876,$A191,Gögn!$A$2:$A$11876,L$207)/1000)*100,0)</f>
        <v>0</v>
      </c>
      <c r="M191" s="32">
        <f>IFERROR(M178/(SUMIFS(Gögn!$I$2:$I$11876,Gögn!$F$2:$F$11876,$A191,Gögn!$A$2:$A$11876,M$207)/1000)*100,0)</f>
        <v>0</v>
      </c>
      <c r="N191" s="32">
        <f>IFERROR(N178/(SUMIFS(Gögn!$I$2:$I$11876,Gögn!$F$2:$F$11876,$A191,Gögn!$A$2:$A$11876,N$207)/1000)*100,0)</f>
        <v>0</v>
      </c>
      <c r="O191" s="32">
        <f>IFERROR(O178/(SUMIFS(Gögn!$I$2:$I$11876,Gögn!$F$2:$F$11876,$A191,Gögn!$A$2:$A$11876,O$207)/1000)*100,0)</f>
        <v>1.0349549646547402</v>
      </c>
      <c r="P191" s="32">
        <f>IFERROR(P178/(SUMIFS(Gögn!$I$2:$I$11876,Gögn!$F$2:$F$11876,$A191,Gögn!$A$2:$A$11876,P$207)/1000)*100,0)</f>
        <v>1.0350539496592412</v>
      </c>
      <c r="Q191" s="32">
        <f>IFERROR(Q178/(SUMIFS(Gögn!$I$2:$I$11876,Gögn!$F$2:$F$11876,$A191,Gögn!$A$2:$A$11876,Q$207)/1000)*100,0)</f>
        <v>1.0352175637431853</v>
      </c>
      <c r="R191" s="32">
        <f>IFERROR(R178/(SUMIFS(Gögn!$I$2:$I$11876,Gögn!$F$2:$F$11876,$A191,Gögn!$A$2:$A$11876,R$207)/1000)*100,0)</f>
        <v>0</v>
      </c>
      <c r="S191" s="32">
        <f>IFERROR(S178/(SUMIFS(Gögn!$I$2:$I$11876,Gögn!$F$2:$F$11876,$A191,Gögn!$A$2:$A$11876,S$207)/1000)*100,0)</f>
        <v>0</v>
      </c>
      <c r="T191" s="32">
        <f>IFERROR(T178/(SUMIFS(Gögn!$I$2:$I$11876,Gögn!$F$2:$F$11876,$A191,Gögn!$A$2:$A$11876,T$207)/1000)*100,0)</f>
        <v>0</v>
      </c>
      <c r="U191" s="32">
        <f>IFERROR(U178/(SUMIFS(Gögn!$I$2:$I$11876,Gögn!$F$2:$F$11876,$A191,Gögn!$A$2:$A$11876,U$207)/1000)*100,0)</f>
        <v>0</v>
      </c>
      <c r="V191" s="32">
        <f>IFERROR(V178/(SUMIFS(Gögn!$I$2:$I$11876,Gögn!$F$2:$F$11876,$A191,Gögn!$A$2:$A$11876,V$207)/1000)*100,0)</f>
        <v>0.69241031818908994</v>
      </c>
      <c r="W191" s="32">
        <f>IFERROR(W178/(SUMIFS(Gögn!$I$2:$I$11876,Gögn!$F$2:$F$11876,$A191,Gögn!$A$2:$A$11876,W$207)/1000)*100,0)</f>
        <v>0.80273323647848693</v>
      </c>
      <c r="X191" s="32">
        <f>IFERROR(X178/(SUMIFS(Gögn!$I$2:$I$11876,Gögn!$F$2:$F$11876,$A191,Gögn!$A$2:$A$11876,X$207)/1000)*100,0)</f>
        <v>0.92603346855570112</v>
      </c>
      <c r="Y191" s="32">
        <f>IFERROR(Y178/(SUMIFS(Gögn!$I$2:$I$11876,Gögn!$F$2:$F$11876,$A191,Gögn!$A$2:$A$11876,Y$207)/1000)*100,0)</f>
        <v>0.72001856282025178</v>
      </c>
      <c r="Z191" s="32">
        <f>IFERROR(Z178/(SUMIFS(Gögn!$I$2:$I$11876,Gögn!$F$2:$F$11876,$A191,Gögn!$A$2:$A$11876,Z$207)/1000)*100,0)</f>
        <v>0.72003753387144642</v>
      </c>
      <c r="AA191" s="32">
        <f>IFERROR(AA178/(SUMIFS(Gögn!$I$2:$I$11876,Gögn!$F$2:$F$11876,$A191,Gögn!$A$2:$A$11876,AA$207)/1000)*100,0)</f>
        <v>0.71987637354535428</v>
      </c>
      <c r="AB191" s="32">
        <f>IFERROR(AB178/(SUMIFS(Gögn!$I$2:$I$11876,Gögn!$F$2:$F$11876,$A191,Gögn!$A$2:$A$11876,AB$207)/1000)*100,0)</f>
        <v>0.65298507462686561</v>
      </c>
      <c r="AC191" s="32">
        <f>IFERROR(AC178/(SUMIFS(Gögn!$I$2:$I$11876,Gögn!$F$2:$F$11876,$A191,Gögn!$A$2:$A$11876,AC$207)/1000)*100,0)</f>
        <v>0</v>
      </c>
      <c r="AD191" s="32">
        <f>IFERROR(AD178/(SUMIFS(Gögn!$I$2:$I$11876,Gögn!$F$2:$F$11876,$A191,Gögn!$A$2:$A$11876,AD$207)/1000)*100,0)</f>
        <v>0</v>
      </c>
      <c r="AE191" s="32">
        <f>IFERROR(AE178/(SUMIFS(Gögn!$I$2:$I$11876,Gögn!$F$2:$F$11876,$A191,Gögn!$A$2:$A$11876,AE$207)/1000)*100,0)</f>
        <v>0</v>
      </c>
      <c r="AF191" s="32">
        <f>IFERROR(AF178/(SUMIFS(Gögn!$I$2:$I$11876,Gögn!$F$2:$F$11876,$A191,Gögn!$A$2:$A$11876,AF$207)/1000)*100,0)</f>
        <v>0</v>
      </c>
      <c r="AG191" s="32">
        <f>IFERROR(AG178/(SUMIFS(Gögn!$I$2:$I$11876,Gögn!$F$2:$F$11876,$A191,Gögn!$A$2:$A$11876,AG$207)/1000)*100,0)</f>
        <v>2.4899978673816601</v>
      </c>
      <c r="AH191" s="32">
        <f>IFERROR(AH178/(SUMIFS(Gögn!$I$2:$I$11876,Gögn!$F$2:$F$11876,$A191,Gögn!$A$2:$A$11876,AH$207)/1000)*100,0)</f>
        <v>0.82667090894051976</v>
      </c>
      <c r="AI191" s="32">
        <f>IFERROR(AI178/(SUMIFS(Gögn!$I$2:$I$11876,Gögn!$F$2:$F$11876,$A191,Gögn!$A$2:$A$11876,AI$207)/1000)*100,0)</f>
        <v>0</v>
      </c>
      <c r="AJ191" s="32">
        <f>IFERROR(AJ178/(SUMIFS(Gögn!$I$2:$I$11876,Gögn!$F$2:$F$11876,$A191,Gögn!$A$2:$A$11876,AJ$207)/1000)*100,0)</f>
        <v>0</v>
      </c>
      <c r="AK191" s="32">
        <f>IFERROR(AK178/(SUMIFS(Gögn!$I$2:$I$11876,Gögn!$F$2:$F$11876,$A191,Gögn!$A$2:$A$11876,AK$207)/1000)*100,0)</f>
        <v>0.96999966909321789</v>
      </c>
      <c r="AL191" s="32">
        <f>IFERROR(AL178/(SUMIFS(Gögn!$I$2:$I$11876,Gögn!$F$2:$F$11876,$A191,Gögn!$A$2:$A$11876,AL$207)/1000)*100,0)</f>
        <v>0.88143239640502813</v>
      </c>
      <c r="AM191" s="32">
        <f>IFERROR(AM178/(SUMIFS(Gögn!$I$2:$I$11876,Gögn!$F$2:$F$11876,$A191,Gögn!$A$2:$A$11876,AM$207)/1000)*100,0)</f>
        <v>0.88449744596807378</v>
      </c>
      <c r="AN191" s="32">
        <f>IFERROR(AN178/(SUMIFS(Gögn!$I$2:$I$11876,Gögn!$F$2:$F$11876,$A191,Gögn!$A$2:$A$11876,AN$207)/1000)*100,0)</f>
        <v>0.90632768176894374</v>
      </c>
      <c r="AO191" s="32">
        <f>IFERROR(AO178/(SUMIFS(Gögn!$I$2:$I$11876,Gögn!$F$2:$F$11876,$A191,Gögn!$A$2:$A$11876,AO$207)/1000)*100,0)</f>
        <v>0.94501577580294405</v>
      </c>
      <c r="AP191" s="32">
        <f>IFERROR(AP178/(SUMIFS(Gögn!$I$2:$I$11876,Gögn!$F$2:$F$11876,$A191,Gögn!$A$2:$A$11876,AP$207)/1000)*100,0)</f>
        <v>0.92317324934588529</v>
      </c>
      <c r="AQ191" s="32">
        <f>IFERROR(AQ178/(SUMIFS(Gögn!$I$2:$I$11876,Gögn!$F$2:$F$11876,$A191,Gögn!$A$2:$A$11876,AQ$207)/1000)*100,0)</f>
        <v>0.29999927193644271</v>
      </c>
      <c r="AR191" s="32">
        <f>IFERROR(AR178/(SUMIFS(Gögn!$I$2:$I$11876,Gögn!$F$2:$F$11876,$A191,Gögn!$A$2:$A$11876,AR$207)/1000)*100,0)</f>
        <v>0</v>
      </c>
      <c r="AS191" s="32">
        <f>IFERROR(AS178/(SUMIFS(Gögn!$I$2:$I$11876,Gögn!$F$2:$F$11876,$A191,Gögn!$A$2:$A$11876,AS$207)/1000)*100,0)</f>
        <v>0</v>
      </c>
      <c r="AT191" s="32">
        <f>IFERROR(AT178/(SUMIFS(Gögn!$I$2:$I$11876,Gögn!$F$2:$F$11876,$A191,Gögn!$A$2:$A$11876,AT$207)/1000)*100,0)</f>
        <v>0</v>
      </c>
      <c r="AU191" s="32">
        <f>IFERROR(AU178/(SUMIFS(Gögn!$I$2:$I$11876,Gögn!$F$2:$F$11876,$A191,Gögn!$A$2:$A$11876,AU$207)/1000)*100,0)</f>
        <v>0.75000483699332499</v>
      </c>
      <c r="AV191" s="32">
        <f>IFERROR(AV178/(SUMIFS(Gögn!$I$2:$I$11876,Gögn!$F$2:$F$11876,$A191,Gögn!$A$2:$A$11876,AV$207)/1000)*100,0)</f>
        <v>0</v>
      </c>
      <c r="AW191" s="32">
        <f>IFERROR(AW178/(SUMIFS(Gögn!$I$2:$I$11876,Gögn!$F$2:$F$11876,$A191,Gögn!$A$2:$A$11876,AW$207)/1000)*100,0)</f>
        <v>0</v>
      </c>
      <c r="AX191" s="32">
        <f>IFERROR(AX178/(SUMIFS(Gögn!$I$2:$I$11876,Gögn!$F$2:$F$11876,$A191,Gögn!$A$2:$A$11876,AX$207)/1000)*100,0)</f>
        <v>0</v>
      </c>
      <c r="AY191" s="32">
        <f>IFERROR(AY178/(SUMIFS(Gögn!$I$2:$I$11876,Gögn!$F$2:$F$11876,$A191,Gögn!$A$2:$A$11876,AY$207)/1000)*100,0)</f>
        <v>0</v>
      </c>
      <c r="AZ191" s="32">
        <f>IFERROR(AZ178/(SUMIFS(Gögn!$I$2:$I$11876,Gögn!$F$2:$F$11876,$A191,Gögn!$A$2:$A$11876,AZ$207)/1000)*100,0)</f>
        <v>0</v>
      </c>
      <c r="BA191" s="32">
        <f>IFERROR(BA178/(SUMIFS(Gögn!$I$2:$I$11876,Gögn!$F$2:$F$11876,$A191,Gögn!$A$2:$A$11876,BA$207)/1000)*100,0)</f>
        <v>0</v>
      </c>
      <c r="BB191" s="32">
        <f>IFERROR(BB178/(SUMIFS(Gögn!$I$2:$I$11876,Gögn!$F$2:$F$11876,$A191,Gögn!$A$2:$A$11876,BB$207)/1000)*100,0)</f>
        <v>0</v>
      </c>
      <c r="BC191" s="32">
        <f>IFERROR(BC178/(SUMIFS(Gögn!$I$2:$I$11876,Gögn!$F$2:$F$11876,$A191,Gögn!$A$2:$A$11876,BC$207)/1000)*100,0)</f>
        <v>0</v>
      </c>
      <c r="BD191" s="32">
        <f>IFERROR(BD178/(SUMIFS(Gögn!$I$2:$I$11876,Gögn!$F$2:$F$11876,$A191,Gögn!$A$2:$A$11876,BD$207)/1000)*100,0)</f>
        <v>0</v>
      </c>
      <c r="BE191" s="32">
        <f>IFERROR(BE178/(SUMIFS(Gögn!$I$2:$I$11876,Gögn!$F$2:$F$11876,$A191,Gögn!$A$2:$A$11876,BE$207)/1000)*100,0)</f>
        <v>0.61479225706493512</v>
      </c>
      <c r="BF191" s="32">
        <f>IFERROR(BF178/(SUMIFS(Gögn!$I$2:$I$11876,Gögn!$F$2:$F$11876,$A191,Gögn!$A$2:$A$11876,BF$207)/1000)*100,0)</f>
        <v>0.56068427852145108</v>
      </c>
      <c r="BG191" s="32">
        <f>IFERROR(BG178/(SUMIFS(Gögn!$I$2:$I$11876,Gögn!$F$2:$F$11876,$A191,Gögn!$A$2:$A$11876,BG$207)/1000)*100,0)</f>
        <v>0</v>
      </c>
      <c r="BH191" s="32">
        <f>IFERROR(BH178/(SUMIFS(Gögn!$I$2:$I$11876,Gögn!$F$2:$F$11876,$A191,Gögn!$A$2:$A$11876,BH$207)/1000)*100,0)</f>
        <v>0</v>
      </c>
      <c r="BI191" s="32">
        <f>IFERROR(BI178/(SUMIFS(Gögn!$I$2:$I$11876,Gögn!$F$2:$F$11876,$A191,Gögn!$A$2:$A$11876,BI$207)/1000)*100,0)</f>
        <v>1.8019111603370164</v>
      </c>
      <c r="BJ191" s="32">
        <f>IFERROR(BJ178/(SUMIFS(Gögn!$I$2:$I$11876,Gögn!$F$2:$F$11876,$A191,Gögn!$A$2:$A$11876,BJ$207)/1000)*100,0)</f>
        <v>2.0519532041764315</v>
      </c>
      <c r="BK191" s="32">
        <f>IFERROR(BK178/(SUMIFS(Gögn!$I$2:$I$11876,Gögn!$F$2:$F$11876,$A191,Gögn!$A$2:$A$11876,BK$207)/1000)*100,0)</f>
        <v>0.4682594360440403</v>
      </c>
      <c r="BL191" s="32">
        <f>IFERROR(BL178/(SUMIFS(Gögn!$I$2:$I$11876,Gögn!$F$2:$F$11876,$A191,Gögn!$A$2:$A$11876,BL$207)/1000)*100,0)</f>
        <v>0</v>
      </c>
      <c r="BM191" s="32">
        <f>IFERROR(BM178/(SUMIFS(Gögn!$I$2:$I$11876,Gögn!$F$2:$F$11876,$A191,Gögn!$A$2:$A$11876,BM$207)/1000)*100,0)</f>
        <v>0</v>
      </c>
      <c r="BN191" s="32">
        <f>IFERROR(BN178/(SUMIFS(Gögn!$I$2:$I$11876,Gögn!$F$2:$F$11876,$A191,Gögn!$A$2:$A$11876,BN$207)/1000)*100,0)</f>
        <v>0</v>
      </c>
      <c r="BO191" s="32">
        <f>IFERROR(BO178/(SUMIFS(Gögn!$I$2:$I$11876,Gögn!$F$2:$F$11876,$A191,Gögn!$A$2:$A$11876,BO$207)/1000)*100,0)</f>
        <v>0</v>
      </c>
      <c r="BP191" s="32">
        <f>IFERROR(BP178/(SUMIFS(Gögn!$I$2:$I$11876,Gögn!$F$2:$F$11876,$A191,Gögn!$A$2:$A$11876,BP$207)/1000)*100,0)</f>
        <v>0</v>
      </c>
      <c r="BQ191" s="32">
        <f>IFERROR(BQ178/(SUMIFS(Gögn!$I$2:$I$11876,Gögn!$F$2:$F$11876,$A191,Gögn!$A$2:$A$11876,BQ$207)/1000)*100,0)</f>
        <v>0</v>
      </c>
      <c r="BR191" s="32">
        <f>IFERROR(BR178/(SUMIFS(Gögn!$I$2:$I$11876,Gögn!$F$2:$F$11876,$A191,Gögn!$A$2:$A$11876,BR$207)/1000)*100,0)</f>
        <v>0</v>
      </c>
      <c r="BS191" s="32">
        <f>IFERROR(BS178/(SUMIFS(Gögn!$I$2:$I$11876,Gögn!$F$2:$F$11876,$A191,Gögn!$A$2:$A$11876,BS$207)/1000)*100,0)</f>
        <v>0</v>
      </c>
      <c r="BT191" s="32">
        <f>IFERROR(BT178/(SUMIFS(Gögn!$I$2:$I$11876,Gögn!$F$2:$F$11876,$A191,Gögn!$A$2:$A$11876,BT$207)/1000)*100,0)</f>
        <v>0</v>
      </c>
      <c r="BU191" s="32">
        <f>IFERROR(BU178/(SUMIFS(Gögn!$I$2:$I$11876,Gögn!$F$2:$F$11876,$A191,Gögn!$A$2:$A$11876,BU$207)/1000)*100,0)</f>
        <v>0</v>
      </c>
      <c r="BV191" s="32">
        <f>IFERROR(BV178/(SUMIFS(Gögn!$I$2:$I$11876,Gögn!$F$2:$F$11876,$A191,Gögn!$A$2:$A$11876,BV$207)/1000)*100,0)</f>
        <v>0</v>
      </c>
      <c r="BW191" s="32">
        <f>IFERROR(BW178/(SUMIFS(Gögn!$I$2:$I$11876,Gögn!$F$2:$F$11876,$A191,Gögn!$A$2:$A$11876,BW$207)/1000)*100,0)</f>
        <v>0.20160890203173867</v>
      </c>
      <c r="BX191" s="32">
        <f>IFERROR(BX178/(SUMIFS(Gögn!$I$2:$I$11876,Gögn!$F$2:$F$11876,$A191,Gögn!$A$2:$A$11876,BX$207)/1000)*100,0)</f>
        <v>0.77668857186903784</v>
      </c>
      <c r="BY191" s="32">
        <f>IFERROR(BY178/(SUMIFS(Gögn!$I$2:$I$11876,Gögn!$F$2:$F$11876,$A191,Gögn!$A$2:$A$11876,BY$207)/1000)*100,0)</f>
        <v>2.2188927504658928</v>
      </c>
      <c r="BZ191" s="32">
        <f>IFERROR(BZ178/(SUMIFS(Gögn!$I$2:$I$11876,Gögn!$F$2:$F$11876,$A191,Gögn!$A$2:$A$11876,BZ$207)/1000)*100,0)</f>
        <v>2.2188927504658928</v>
      </c>
      <c r="CA191" s="32">
        <f>IFERROR(CA178/(SUMIFS(Gögn!$I$2:$I$11876,Gögn!$F$2:$F$11876,$A191,Gögn!$A$2:$A$11876,CA$207)/1000)*100,0)</f>
        <v>0</v>
      </c>
      <c r="CB191" s="32">
        <f>IFERROR(CB178/(SUMIFS(Gögn!$I$2:$I$11876,Gögn!$F$2:$F$11876,$A191,Gögn!$A$2:$A$11876,CB$207)/1000)*100,0)</f>
        <v>0.20075292875274348</v>
      </c>
      <c r="CC191" s="32">
        <f>IFERROR(CC178/(SUMIFS(Gögn!$I$2:$I$11876,Gögn!$F$2:$F$11876,$A191,Gögn!$A$2:$A$11876,CC$207)/1000)*100,0)</f>
        <v>0</v>
      </c>
      <c r="CD191" s="32">
        <f>IFERROR(CD178/(SUMIFS(Gögn!$I$2:$I$11876,Gögn!$F$2:$F$11876,$A191,Gögn!$A$2:$A$11876,CD$207)/1000)*100,0)</f>
        <v>0</v>
      </c>
    </row>
    <row r="192" spans="1:82" ht="15" customHeight="1">
      <c r="A192" s="5" t="s">
        <v>427</v>
      </c>
      <c r="B192" s="5"/>
      <c r="C192" s="23" t="s">
        <v>326</v>
      </c>
      <c r="D192" s="33">
        <f>IFERROR(SUMPRODUCT(E192:CD192,$E$83:$CD$83)/SUM($E$83:$CD$83),"")</f>
        <v>0.5384741955155532</v>
      </c>
      <c r="E192" s="33">
        <f>IFERROR(E179/(SUMIFS(Gögn!$I$2:$I$11876,Gögn!$F$2:$F$11876,$A192,Gögn!$A$2:$A$11876,E$207)/1000)*100,0)</f>
        <v>0</v>
      </c>
      <c r="F192" s="33">
        <f>IFERROR(F179/(SUMIFS(Gögn!$I$2:$I$11876,Gögn!$F$2:$F$11876,$A192,Gögn!$A$2:$A$11876,F$207)/1000)*100,0)</f>
        <v>0</v>
      </c>
      <c r="G192" s="33">
        <f>IFERROR(G179/(SUMIFS(Gögn!$I$2:$I$11876,Gögn!$F$2:$F$11876,$A192,Gögn!$A$2:$A$11876,G$207)/1000)*100,0)</f>
        <v>0</v>
      </c>
      <c r="H192" s="33">
        <f>IFERROR(H179/(SUMIFS(Gögn!$I$2:$I$11876,Gögn!$F$2:$F$11876,$A192,Gögn!$A$2:$A$11876,H$207)/1000)*100,0)</f>
        <v>0</v>
      </c>
      <c r="I192" s="33">
        <f>IFERROR(I179/(SUMIFS(Gögn!$I$2:$I$11876,Gögn!$F$2:$F$11876,$A192,Gögn!$A$2:$A$11876,I$207)/1000)*100,0)</f>
        <v>0</v>
      </c>
      <c r="J192" s="33">
        <f>IFERROR(J179/(SUMIFS(Gögn!$I$2:$I$11876,Gögn!$F$2:$F$11876,$A192,Gögn!$A$2:$A$11876,J$207)/1000)*100,0)</f>
        <v>0</v>
      </c>
      <c r="K192" s="33">
        <f>IFERROR(K179/(SUMIFS(Gögn!$I$2:$I$11876,Gögn!$F$2:$F$11876,$A192,Gögn!$A$2:$A$11876,K$207)/1000)*100,0)</f>
        <v>0</v>
      </c>
      <c r="L192" s="33">
        <f>IFERROR(L179/(SUMIFS(Gögn!$I$2:$I$11876,Gögn!$F$2:$F$11876,$A192,Gögn!$A$2:$A$11876,L$207)/1000)*100,0)</f>
        <v>0</v>
      </c>
      <c r="M192" s="33">
        <f>IFERROR(M179/(SUMIFS(Gögn!$I$2:$I$11876,Gögn!$F$2:$F$11876,$A192,Gögn!$A$2:$A$11876,M$207)/1000)*100,0)</f>
        <v>0.33992583436341162</v>
      </c>
      <c r="N192" s="33">
        <f>IFERROR(N179/(SUMIFS(Gögn!$I$2:$I$11876,Gögn!$F$2:$F$11876,$A192,Gögn!$A$2:$A$11876,N$207)/1000)*100,0)</f>
        <v>1.6870448689687869</v>
      </c>
      <c r="O192" s="33">
        <f>IFERROR(O179/(SUMIFS(Gögn!$I$2:$I$11876,Gögn!$F$2:$F$11876,$A192,Gögn!$A$2:$A$11876,O$207)/1000)*100,0)</f>
        <v>1.6349556547055788</v>
      </c>
      <c r="P192" s="33">
        <f>IFERROR(P179/(SUMIFS(Gögn!$I$2:$I$11876,Gögn!$F$2:$F$11876,$A192,Gögn!$A$2:$A$11876,P$207)/1000)*100,0)</f>
        <v>1.5679626158697206</v>
      </c>
      <c r="Q192" s="33">
        <f>IFERROR(Q179/(SUMIFS(Gögn!$I$2:$I$11876,Gögn!$F$2:$F$11876,$A192,Gögn!$A$2:$A$11876,Q$207)/1000)*100,0)</f>
        <v>1.5831380557343482</v>
      </c>
      <c r="R192" s="33">
        <f>IFERROR(R179/(SUMIFS(Gögn!$I$2:$I$11876,Gögn!$F$2:$F$11876,$A192,Gögn!$A$2:$A$11876,R$207)/1000)*100,0)</f>
        <v>0</v>
      </c>
      <c r="S192" s="33">
        <f>IFERROR(S179/(SUMIFS(Gögn!$I$2:$I$11876,Gögn!$F$2:$F$11876,$A192,Gögn!$A$2:$A$11876,S$207)/1000)*100,0)</f>
        <v>1.0099999635743935</v>
      </c>
      <c r="T192" s="33">
        <f>IFERROR(T179/(SUMIFS(Gögn!$I$2:$I$11876,Gögn!$F$2:$F$11876,$A192,Gögn!$A$2:$A$11876,T$207)/1000)*100,0)</f>
        <v>0</v>
      </c>
      <c r="U192" s="33">
        <f>IFERROR(U179/(SUMIFS(Gögn!$I$2:$I$11876,Gögn!$F$2:$F$11876,$A192,Gögn!$A$2:$A$11876,U$207)/1000)*100,0)</f>
        <v>0</v>
      </c>
      <c r="V192" s="33">
        <f>IFERROR(V179/(SUMIFS(Gögn!$I$2:$I$11876,Gögn!$F$2:$F$11876,$A192,Gögn!$A$2:$A$11876,V$207)/1000)*100,0)</f>
        <v>0.69158175507669728</v>
      </c>
      <c r="W192" s="33">
        <f>IFERROR(W179/(SUMIFS(Gögn!$I$2:$I$11876,Gögn!$F$2:$F$11876,$A192,Gögn!$A$2:$A$11876,W$207)/1000)*100,0)</f>
        <v>0</v>
      </c>
      <c r="X192" s="33">
        <f>IFERROR(X179/(SUMIFS(Gögn!$I$2:$I$11876,Gögn!$F$2:$F$11876,$A192,Gögn!$A$2:$A$11876,X$207)/1000)*100,0)</f>
        <v>0</v>
      </c>
      <c r="Y192" s="33">
        <f>IFERROR(Y179/(SUMIFS(Gögn!$I$2:$I$11876,Gögn!$F$2:$F$11876,$A192,Gögn!$A$2:$A$11876,Y$207)/1000)*100,0)</f>
        <v>1.101293818004867</v>
      </c>
      <c r="Z192" s="33">
        <f>IFERROR(Z179/(SUMIFS(Gögn!$I$2:$I$11876,Gögn!$F$2:$F$11876,$A192,Gögn!$A$2:$A$11876,Z$207)/1000)*100,0)</f>
        <v>0.86830941420705832</v>
      </c>
      <c r="AA192" s="33">
        <f>IFERROR(AA179/(SUMIFS(Gögn!$I$2:$I$11876,Gögn!$F$2:$F$11876,$A192,Gögn!$A$2:$A$11876,AA$207)/1000)*100,0)</f>
        <v>0.23371989295272078</v>
      </c>
      <c r="AB192" s="33">
        <f>IFERROR(AB179/(SUMIFS(Gögn!$I$2:$I$11876,Gögn!$F$2:$F$11876,$A192,Gögn!$A$2:$A$11876,AB$207)/1000)*100,0)</f>
        <v>1.055903546366505</v>
      </c>
      <c r="AC192" s="33">
        <f>IFERROR(AC179/(SUMIFS(Gögn!$I$2:$I$11876,Gögn!$F$2:$F$11876,$A192,Gögn!$A$2:$A$11876,AC$207)/1000)*100,0)</f>
        <v>0</v>
      </c>
      <c r="AD192" s="33">
        <f>IFERROR(AD179/(SUMIFS(Gögn!$I$2:$I$11876,Gögn!$F$2:$F$11876,$A192,Gögn!$A$2:$A$11876,AD$207)/1000)*100,0)</f>
        <v>0</v>
      </c>
      <c r="AE192" s="33">
        <f>IFERROR(AE179/(SUMIFS(Gögn!$I$2:$I$11876,Gögn!$F$2:$F$11876,$A192,Gögn!$A$2:$A$11876,AE$207)/1000)*100,0)</f>
        <v>0</v>
      </c>
      <c r="AF192" s="33">
        <f>IFERROR(AF179/(SUMIFS(Gögn!$I$2:$I$11876,Gögn!$F$2:$F$11876,$A192,Gögn!$A$2:$A$11876,AF$207)/1000)*100,0)</f>
        <v>0</v>
      </c>
      <c r="AG192" s="33">
        <f>IFERROR(AG179/(SUMIFS(Gögn!$I$2:$I$11876,Gögn!$F$2:$F$11876,$A192,Gögn!$A$2:$A$11876,AG$207)/1000)*100,0)</f>
        <v>0</v>
      </c>
      <c r="AH192" s="33">
        <f>IFERROR(AH179/(SUMIFS(Gögn!$I$2:$I$11876,Gögn!$F$2:$F$11876,$A192,Gögn!$A$2:$A$11876,AH$207)/1000)*100,0)</f>
        <v>0.97579174577128469</v>
      </c>
      <c r="AI192" s="33">
        <f>IFERROR(AI179/(SUMIFS(Gögn!$I$2:$I$11876,Gögn!$F$2:$F$11876,$A192,Gögn!$A$2:$A$11876,AI$207)/1000)*100,0)</f>
        <v>0</v>
      </c>
      <c r="AJ192" s="33">
        <f>IFERROR(AJ179/(SUMIFS(Gögn!$I$2:$I$11876,Gögn!$F$2:$F$11876,$A192,Gögn!$A$2:$A$11876,AJ$207)/1000)*100,0)</f>
        <v>0</v>
      </c>
      <c r="AK192" s="33">
        <f>IFERROR(AK179/(SUMIFS(Gögn!$I$2:$I$11876,Gögn!$F$2:$F$11876,$A192,Gögn!$A$2:$A$11876,AK$207)/1000)*100,0)</f>
        <v>0</v>
      </c>
      <c r="AL192" s="33">
        <f>IFERROR(AL179/(SUMIFS(Gögn!$I$2:$I$11876,Gögn!$F$2:$F$11876,$A192,Gögn!$A$2:$A$11876,AL$207)/1000)*100,0)</f>
        <v>0.97614173357525469</v>
      </c>
      <c r="AM192" s="33">
        <f>IFERROR(AM179/(SUMIFS(Gögn!$I$2:$I$11876,Gögn!$F$2:$F$11876,$A192,Gögn!$A$2:$A$11876,AM$207)/1000)*100,0)</f>
        <v>1.7383922401974152</v>
      </c>
      <c r="AN192" s="33">
        <f>IFERROR(AN179/(SUMIFS(Gögn!$I$2:$I$11876,Gögn!$F$2:$F$11876,$A192,Gögn!$A$2:$A$11876,AN$207)/1000)*100,0)</f>
        <v>2.5141254416491146</v>
      </c>
      <c r="AO192" s="33">
        <f>IFERROR(AO179/(SUMIFS(Gögn!$I$2:$I$11876,Gögn!$F$2:$F$11876,$A192,Gögn!$A$2:$A$11876,AO$207)/1000)*100,0)</f>
        <v>2.382502213552125</v>
      </c>
      <c r="AP192" s="33">
        <f>IFERROR(AP179/(SUMIFS(Gögn!$I$2:$I$11876,Gögn!$F$2:$F$11876,$A192,Gögn!$A$2:$A$11876,AP$207)/1000)*100,0)</f>
        <v>2.7181208287931851</v>
      </c>
      <c r="AQ192" s="33">
        <f>IFERROR(AQ179/(SUMIFS(Gögn!$I$2:$I$11876,Gögn!$F$2:$F$11876,$A192,Gögn!$A$2:$A$11876,AQ$207)/1000)*100,0)</f>
        <v>0.98728205741130792</v>
      </c>
      <c r="AR192" s="33">
        <f>IFERROR(AR179/(SUMIFS(Gögn!$I$2:$I$11876,Gögn!$F$2:$F$11876,$A192,Gögn!$A$2:$A$11876,AR$207)/1000)*100,0)</f>
        <v>1.0003390872957882</v>
      </c>
      <c r="AS192" s="33">
        <f>IFERROR(AS179/(SUMIFS(Gögn!$I$2:$I$11876,Gögn!$F$2:$F$11876,$A192,Gögn!$A$2:$A$11876,AS$207)/1000)*100,0)</f>
        <v>1.0002808890500141</v>
      </c>
      <c r="AT192" s="33">
        <f>IFERROR(AT179/(SUMIFS(Gögn!$I$2:$I$11876,Gögn!$F$2:$F$11876,$A192,Gögn!$A$2:$A$11876,AT$207)/1000)*100,0)</f>
        <v>0</v>
      </c>
      <c r="AU192" s="33">
        <f>IFERROR(AU179/(SUMIFS(Gögn!$I$2:$I$11876,Gögn!$F$2:$F$11876,$A192,Gögn!$A$2:$A$11876,AU$207)/1000)*100,0)</f>
        <v>1.5488256449638453</v>
      </c>
      <c r="AV192" s="33">
        <f>IFERROR(AV179/(SUMIFS(Gögn!$I$2:$I$11876,Gögn!$F$2:$F$11876,$A192,Gögn!$A$2:$A$11876,AV$207)/1000)*100,0)</f>
        <v>0</v>
      </c>
      <c r="AW192" s="33">
        <f>IFERROR(AW179/(SUMIFS(Gögn!$I$2:$I$11876,Gögn!$F$2:$F$11876,$A192,Gögn!$A$2:$A$11876,AW$207)/1000)*100,0)</f>
        <v>0</v>
      </c>
      <c r="AX192" s="33">
        <f>IFERROR(AX179/(SUMIFS(Gögn!$I$2:$I$11876,Gögn!$F$2:$F$11876,$A192,Gögn!$A$2:$A$11876,AX$207)/1000)*100,0)</f>
        <v>0</v>
      </c>
      <c r="AY192" s="33">
        <f>IFERROR(AY179/(SUMIFS(Gögn!$I$2:$I$11876,Gögn!$F$2:$F$11876,$A192,Gögn!$A$2:$A$11876,AY$207)/1000)*100,0)</f>
        <v>1.1302117225519868</v>
      </c>
      <c r="AZ192" s="33">
        <f>IFERROR(AZ179/(SUMIFS(Gögn!$I$2:$I$11876,Gögn!$F$2:$F$11876,$A192,Gögn!$A$2:$A$11876,AZ$207)/1000)*100,0)</f>
        <v>1.5873839514095747</v>
      </c>
      <c r="BA192" s="33">
        <f>IFERROR(BA179/(SUMIFS(Gögn!$I$2:$I$11876,Gögn!$F$2:$F$11876,$A192,Gögn!$A$2:$A$11876,BA$207)/1000)*100,0)</f>
        <v>1.2132620417512519</v>
      </c>
      <c r="BB192" s="33">
        <f>IFERROR(BB179/(SUMIFS(Gögn!$I$2:$I$11876,Gögn!$F$2:$F$11876,$A192,Gögn!$A$2:$A$11876,BB$207)/1000)*100,0)</f>
        <v>0</v>
      </c>
      <c r="BC192" s="33">
        <f>IFERROR(BC179/(SUMIFS(Gögn!$I$2:$I$11876,Gögn!$F$2:$F$11876,$A192,Gögn!$A$2:$A$11876,BC$207)/1000)*100,0)</f>
        <v>0</v>
      </c>
      <c r="BD192" s="33">
        <f>IFERROR(BD179/(SUMIFS(Gögn!$I$2:$I$11876,Gögn!$F$2:$F$11876,$A192,Gögn!$A$2:$A$11876,BD$207)/1000)*100,0)</f>
        <v>0</v>
      </c>
      <c r="BE192" s="33">
        <f>IFERROR(BE179/(SUMIFS(Gögn!$I$2:$I$11876,Gögn!$F$2:$F$11876,$A192,Gögn!$A$2:$A$11876,BE$207)/1000)*100,0)</f>
        <v>0.69348902922834477</v>
      </c>
      <c r="BF192" s="33">
        <f>IFERROR(BF179/(SUMIFS(Gögn!$I$2:$I$11876,Gögn!$F$2:$F$11876,$A192,Gögn!$A$2:$A$11876,BF$207)/1000)*100,0)</f>
        <v>0.93636647367642245</v>
      </c>
      <c r="BG192" s="33">
        <f>IFERROR(BG179/(SUMIFS(Gögn!$I$2:$I$11876,Gögn!$F$2:$F$11876,$A192,Gögn!$A$2:$A$11876,BG$207)/1000)*100,0)</f>
        <v>0</v>
      </c>
      <c r="BH192" s="33">
        <f>IFERROR(BH179/(SUMIFS(Gögn!$I$2:$I$11876,Gögn!$F$2:$F$11876,$A192,Gögn!$A$2:$A$11876,BH$207)/1000)*100,0)</f>
        <v>1.6499999739711315</v>
      </c>
      <c r="BI192" s="33">
        <f>IFERROR(BI179/(SUMIFS(Gögn!$I$2:$I$11876,Gögn!$F$2:$F$11876,$A192,Gögn!$A$2:$A$11876,BI$207)/1000)*100,0)</f>
        <v>0.67278844230992996</v>
      </c>
      <c r="BJ192" s="33">
        <f>IFERROR(BJ179/(SUMIFS(Gögn!$I$2:$I$11876,Gögn!$F$2:$F$11876,$A192,Gögn!$A$2:$A$11876,BJ$207)/1000)*100,0)</f>
        <v>0.74110914787690418</v>
      </c>
      <c r="BK192" s="33">
        <f>IFERROR(BK179/(SUMIFS(Gögn!$I$2:$I$11876,Gögn!$F$2:$F$11876,$A192,Gögn!$A$2:$A$11876,BK$207)/1000)*100,0)</f>
        <v>0.48986605565816344</v>
      </c>
      <c r="BL192" s="33">
        <f>IFERROR(BL179/(SUMIFS(Gögn!$I$2:$I$11876,Gögn!$F$2:$F$11876,$A192,Gögn!$A$2:$A$11876,BL$207)/1000)*100,0)</f>
        <v>0</v>
      </c>
      <c r="BM192" s="33">
        <f>IFERROR(BM179/(SUMIFS(Gögn!$I$2:$I$11876,Gögn!$F$2:$F$11876,$A192,Gögn!$A$2:$A$11876,BM$207)/1000)*100,0)</f>
        <v>0</v>
      </c>
      <c r="BN192" s="33">
        <f>IFERROR(BN179/(SUMIFS(Gögn!$I$2:$I$11876,Gögn!$F$2:$F$11876,$A192,Gögn!$A$2:$A$11876,BN$207)/1000)*100,0)</f>
        <v>0</v>
      </c>
      <c r="BO192" s="33">
        <f>IFERROR(BO179/(SUMIFS(Gögn!$I$2:$I$11876,Gögn!$F$2:$F$11876,$A192,Gögn!$A$2:$A$11876,BO$207)/1000)*100,0)</f>
        <v>0</v>
      </c>
      <c r="BP192" s="33">
        <f>IFERROR(BP179/(SUMIFS(Gögn!$I$2:$I$11876,Gögn!$F$2:$F$11876,$A192,Gögn!$A$2:$A$11876,BP$207)/1000)*100,0)</f>
        <v>0</v>
      </c>
      <c r="BQ192" s="33">
        <f>IFERROR(BQ179/(SUMIFS(Gögn!$I$2:$I$11876,Gögn!$F$2:$F$11876,$A192,Gögn!$A$2:$A$11876,BQ$207)/1000)*100,0)</f>
        <v>0</v>
      </c>
      <c r="BR192" s="33">
        <f>IFERROR(BR179/(SUMIFS(Gögn!$I$2:$I$11876,Gögn!$F$2:$F$11876,$A192,Gögn!$A$2:$A$11876,BR$207)/1000)*100,0)</f>
        <v>0</v>
      </c>
      <c r="BS192" s="33">
        <f>IFERROR(BS179/(SUMIFS(Gögn!$I$2:$I$11876,Gögn!$F$2:$F$11876,$A192,Gögn!$A$2:$A$11876,BS$207)/1000)*100,0)</f>
        <v>0</v>
      </c>
      <c r="BT192" s="33">
        <f>IFERROR(BT179/(SUMIFS(Gögn!$I$2:$I$11876,Gögn!$F$2:$F$11876,$A192,Gögn!$A$2:$A$11876,BT$207)/1000)*100,0)</f>
        <v>0</v>
      </c>
      <c r="BU192" s="33">
        <f>IFERROR(BU179/(SUMIFS(Gögn!$I$2:$I$11876,Gögn!$F$2:$F$11876,$A192,Gögn!$A$2:$A$11876,BU$207)/1000)*100,0)</f>
        <v>0</v>
      </c>
      <c r="BV192" s="33">
        <f>IFERROR(BV179/(SUMIFS(Gögn!$I$2:$I$11876,Gögn!$F$2:$F$11876,$A192,Gögn!$A$2:$A$11876,BV$207)/1000)*100,0)</f>
        <v>0</v>
      </c>
      <c r="BW192" s="33">
        <f>IFERROR(BW179/(SUMIFS(Gögn!$I$2:$I$11876,Gögn!$F$2:$F$11876,$A192,Gögn!$A$2:$A$11876,BW$207)/1000)*100,0)</f>
        <v>0</v>
      </c>
      <c r="BX192" s="33">
        <f>IFERROR(BX179/(SUMIFS(Gögn!$I$2:$I$11876,Gögn!$F$2:$F$11876,$A192,Gögn!$A$2:$A$11876,BX$207)/1000)*100,0)</f>
        <v>0</v>
      </c>
      <c r="BY192" s="33">
        <f>IFERROR(BY179/(SUMIFS(Gögn!$I$2:$I$11876,Gögn!$F$2:$F$11876,$A192,Gögn!$A$2:$A$11876,BY$207)/1000)*100,0)</f>
        <v>1.0059019105491502</v>
      </c>
      <c r="BZ192" s="33">
        <f>IFERROR(BZ179/(SUMIFS(Gögn!$I$2:$I$11876,Gögn!$F$2:$F$11876,$A192,Gögn!$A$2:$A$11876,BZ$207)/1000)*100,0)</f>
        <v>0.44617102436459166</v>
      </c>
      <c r="CA192" s="33">
        <f>IFERROR(CA179/(SUMIFS(Gögn!$I$2:$I$11876,Gögn!$F$2:$F$11876,$A192,Gögn!$A$2:$A$11876,CA$207)/1000)*100,0)</f>
        <v>0</v>
      </c>
      <c r="CB192" s="33">
        <f>IFERROR(CB179/(SUMIFS(Gögn!$I$2:$I$11876,Gögn!$F$2:$F$11876,$A192,Gögn!$A$2:$A$11876,CB$207)/1000)*100,0)</f>
        <v>0.17149686541023584</v>
      </c>
      <c r="CC192" s="33">
        <f>IFERROR(CC179/(SUMIFS(Gögn!$I$2:$I$11876,Gögn!$F$2:$F$11876,$A192,Gögn!$A$2:$A$11876,CC$207)/1000)*100,0)</f>
        <v>0</v>
      </c>
      <c r="CD192" s="33">
        <f>IFERROR(CD179/(SUMIFS(Gögn!$I$2:$I$11876,Gögn!$F$2:$F$11876,$A192,Gögn!$A$2:$A$11876,CD$207)/1000)*100,0)</f>
        <v>0</v>
      </c>
    </row>
    <row r="193" spans="1:82" ht="15" customHeight="1">
      <c r="A193" s="5" t="s">
        <v>429</v>
      </c>
      <c r="B193" s="5"/>
      <c r="C193" s="25" t="s">
        <v>327</v>
      </c>
      <c r="D193" s="32">
        <f>IFERROR(SUMPRODUCT(E193:CD193,$E$83:$CD$83)/SUM($E$83:$CD$83),"")</f>
        <v>1.2019275874745419</v>
      </c>
      <c r="E193" s="32">
        <f>IFERROR(E180/(SUMIFS(Gögn!$I$2:$I$11876,Gögn!$F$2:$F$11876,$A193,Gögn!$A$2:$A$11876,E$207)/1000)*100,0)</f>
        <v>1.3343619149160468</v>
      </c>
      <c r="F193" s="32">
        <f>IFERROR(F180/(SUMIFS(Gögn!$I$2:$I$11876,Gögn!$F$2:$F$11876,$A193,Gögn!$A$2:$A$11876,F$207)/1000)*100,0)</f>
        <v>1.3384388473692626</v>
      </c>
      <c r="G193" s="32">
        <f>IFERROR(G180/(SUMIFS(Gögn!$I$2:$I$11876,Gögn!$F$2:$F$11876,$A193,Gögn!$A$2:$A$11876,G$207)/1000)*100,0)</f>
        <v>1.33386780139199</v>
      </c>
      <c r="H193" s="32">
        <f>IFERROR(H180/(SUMIFS(Gögn!$I$2:$I$11876,Gögn!$F$2:$F$11876,$A193,Gögn!$A$2:$A$11876,H$207)/1000)*100,0)</f>
        <v>0</v>
      </c>
      <c r="I193" s="32">
        <f>IFERROR(I180/(SUMIFS(Gögn!$I$2:$I$11876,Gögn!$F$2:$F$11876,$A193,Gögn!$A$2:$A$11876,I$207)/1000)*100,0)</f>
        <v>0</v>
      </c>
      <c r="J193" s="32">
        <f>IFERROR(J180/(SUMIFS(Gögn!$I$2:$I$11876,Gögn!$F$2:$F$11876,$A193,Gögn!$A$2:$A$11876,J$207)/1000)*100,0)</f>
        <v>0</v>
      </c>
      <c r="K193" s="32">
        <f>IFERROR(K180/(SUMIFS(Gögn!$I$2:$I$11876,Gögn!$F$2:$F$11876,$A193,Gögn!$A$2:$A$11876,K$207)/1000)*100,0)</f>
        <v>0</v>
      </c>
      <c r="L193" s="32">
        <f>IFERROR(L180/(SUMIFS(Gögn!$I$2:$I$11876,Gögn!$F$2:$F$11876,$A193,Gögn!$A$2:$A$11876,L$207)/1000)*100,0)</f>
        <v>1.0007358351729212</v>
      </c>
      <c r="M193" s="32">
        <f>IFERROR(M180/(SUMIFS(Gögn!$I$2:$I$11876,Gögn!$F$2:$F$11876,$A193,Gögn!$A$2:$A$11876,M$207)/1000)*100,0)</f>
        <v>0.90973301313744881</v>
      </c>
      <c r="N193" s="32">
        <f>IFERROR(N180/(SUMIFS(Gögn!$I$2:$I$11876,Gögn!$F$2:$F$11876,$A193,Gögn!$A$2:$A$11876,N$207)/1000)*100,0)</f>
        <v>2.4212782658575613</v>
      </c>
      <c r="O193" s="32">
        <f>IFERROR(O180/(SUMIFS(Gögn!$I$2:$I$11876,Gögn!$F$2:$F$11876,$A193,Gögn!$A$2:$A$11876,O$207)/1000)*100,0)</f>
        <v>1.9716211150424057</v>
      </c>
      <c r="P193" s="32">
        <f>IFERROR(P180/(SUMIFS(Gögn!$I$2:$I$11876,Gögn!$F$2:$F$11876,$A193,Gögn!$A$2:$A$11876,P$207)/1000)*100,0)</f>
        <v>1.9415692647818117</v>
      </c>
      <c r="Q193" s="32">
        <f>IFERROR(Q180/(SUMIFS(Gögn!$I$2:$I$11876,Gögn!$F$2:$F$11876,$A193,Gögn!$A$2:$A$11876,Q$207)/1000)*100,0)</f>
        <v>1.6947026846247104</v>
      </c>
      <c r="R193" s="32">
        <f>IFERROR(R180/(SUMIFS(Gögn!$I$2:$I$11876,Gögn!$F$2:$F$11876,$A193,Gögn!$A$2:$A$11876,R$207)/1000)*100,0)</f>
        <v>0</v>
      </c>
      <c r="S193" s="32">
        <f>IFERROR(S180/(SUMIFS(Gögn!$I$2:$I$11876,Gögn!$F$2:$F$11876,$A193,Gögn!$A$2:$A$11876,S$207)/1000)*100,0)</f>
        <v>1.0007872311036206</v>
      </c>
      <c r="T193" s="32">
        <f>IFERROR(T180/(SUMIFS(Gögn!$I$2:$I$11876,Gögn!$F$2:$F$11876,$A193,Gögn!$A$2:$A$11876,T$207)/1000)*100,0)</f>
        <v>0</v>
      </c>
      <c r="U193" s="32">
        <f>IFERROR(U180/(SUMIFS(Gögn!$I$2:$I$11876,Gögn!$F$2:$F$11876,$A193,Gögn!$A$2:$A$11876,U$207)/1000)*100,0)</f>
        <v>1.0007873999338883</v>
      </c>
      <c r="V193" s="32">
        <f>IFERROR(V180/(SUMIFS(Gögn!$I$2:$I$11876,Gögn!$F$2:$F$11876,$A193,Gögn!$A$2:$A$11876,V$207)/1000)*100,0)</f>
        <v>0</v>
      </c>
      <c r="W193" s="32">
        <f>IFERROR(W180/(SUMIFS(Gögn!$I$2:$I$11876,Gögn!$F$2:$F$11876,$A193,Gögn!$A$2:$A$11876,W$207)/1000)*100,0)</f>
        <v>0</v>
      </c>
      <c r="X193" s="32">
        <f>IFERROR(X180/(SUMIFS(Gögn!$I$2:$I$11876,Gögn!$F$2:$F$11876,$A193,Gögn!$A$2:$A$11876,X$207)/1000)*100,0)</f>
        <v>0</v>
      </c>
      <c r="Y193" s="32">
        <f>IFERROR(Y180/(SUMIFS(Gögn!$I$2:$I$11876,Gögn!$F$2:$F$11876,$A193,Gögn!$A$2:$A$11876,Y$207)/1000)*100,0)</f>
        <v>2.5472199462911074</v>
      </c>
      <c r="Z193" s="32">
        <f>IFERROR(Z180/(SUMIFS(Gögn!$I$2:$I$11876,Gögn!$F$2:$F$11876,$A193,Gögn!$A$2:$A$11876,Z$207)/1000)*100,0)</f>
        <v>1.7267061470428509</v>
      </c>
      <c r="AA193" s="32">
        <f>IFERROR(AA180/(SUMIFS(Gögn!$I$2:$I$11876,Gögn!$F$2:$F$11876,$A193,Gögn!$A$2:$A$11876,AA$207)/1000)*100,0)</f>
        <v>1.1697414543421012</v>
      </c>
      <c r="AB193" s="32">
        <f>IFERROR(AB180/(SUMIFS(Gögn!$I$2:$I$11876,Gögn!$F$2:$F$11876,$A193,Gögn!$A$2:$A$11876,AB$207)/1000)*100,0)</f>
        <v>2.6217276480090255</v>
      </c>
      <c r="AC193" s="32">
        <f>IFERROR(AC180/(SUMIFS(Gögn!$I$2:$I$11876,Gögn!$F$2:$F$11876,$A193,Gögn!$A$2:$A$11876,AC$207)/1000)*100,0)</f>
        <v>0</v>
      </c>
      <c r="AD193" s="32">
        <f>IFERROR(AD180/(SUMIFS(Gögn!$I$2:$I$11876,Gögn!$F$2:$F$11876,$A193,Gögn!$A$2:$A$11876,AD$207)/1000)*100,0)</f>
        <v>0</v>
      </c>
      <c r="AE193" s="32">
        <f>IFERROR(AE180/(SUMIFS(Gögn!$I$2:$I$11876,Gögn!$F$2:$F$11876,$A193,Gögn!$A$2:$A$11876,AE$207)/1000)*100,0)</f>
        <v>0</v>
      </c>
      <c r="AF193" s="32">
        <f>IFERROR(AF180/(SUMIFS(Gögn!$I$2:$I$11876,Gögn!$F$2:$F$11876,$A193,Gögn!$A$2:$A$11876,AF$207)/1000)*100,0)</f>
        <v>0</v>
      </c>
      <c r="AG193" s="32">
        <f>IFERROR(AG180/(SUMIFS(Gögn!$I$2:$I$11876,Gögn!$F$2:$F$11876,$A193,Gögn!$A$2:$A$11876,AG$207)/1000)*100,0)</f>
        <v>0.38604107004281907</v>
      </c>
      <c r="AH193" s="32">
        <f>IFERROR(AH180/(SUMIFS(Gögn!$I$2:$I$11876,Gögn!$F$2:$F$11876,$A193,Gögn!$A$2:$A$11876,AH$207)/1000)*100,0)</f>
        <v>0</v>
      </c>
      <c r="AI193" s="32">
        <f>IFERROR(AI180/(SUMIFS(Gögn!$I$2:$I$11876,Gögn!$F$2:$F$11876,$A193,Gögn!$A$2:$A$11876,AI$207)/1000)*100,0)</f>
        <v>0</v>
      </c>
      <c r="AJ193" s="32">
        <f>IFERROR(AJ180/(SUMIFS(Gögn!$I$2:$I$11876,Gögn!$F$2:$F$11876,$A193,Gögn!$A$2:$A$11876,AJ$207)/1000)*100,0)</f>
        <v>0</v>
      </c>
      <c r="AK193" s="32">
        <f>IFERROR(AK180/(SUMIFS(Gögn!$I$2:$I$11876,Gögn!$F$2:$F$11876,$A193,Gögn!$A$2:$A$11876,AK$207)/1000)*100,0)</f>
        <v>0</v>
      </c>
      <c r="AL193" s="32">
        <f>IFERROR(AL180/(SUMIFS(Gögn!$I$2:$I$11876,Gögn!$F$2:$F$11876,$A193,Gögn!$A$2:$A$11876,AL$207)/1000)*100,0)</f>
        <v>0</v>
      </c>
      <c r="AM193" s="32">
        <f>IFERROR(AM180/(SUMIFS(Gögn!$I$2:$I$11876,Gögn!$F$2:$F$11876,$A193,Gögn!$A$2:$A$11876,AM$207)/1000)*100,0)</f>
        <v>1.6360477530515429</v>
      </c>
      <c r="AN193" s="32">
        <f>IFERROR(AN180/(SUMIFS(Gögn!$I$2:$I$11876,Gögn!$F$2:$F$11876,$A193,Gögn!$A$2:$A$11876,AN$207)/1000)*100,0)</f>
        <v>1.6337263741427004</v>
      </c>
      <c r="AO193" s="32">
        <f>IFERROR(AO180/(SUMIFS(Gögn!$I$2:$I$11876,Gögn!$F$2:$F$11876,$A193,Gögn!$A$2:$A$11876,AO$207)/1000)*100,0)</f>
        <v>1.6333936963806779</v>
      </c>
      <c r="AP193" s="32">
        <f>IFERROR(AP180/(SUMIFS(Gögn!$I$2:$I$11876,Gögn!$F$2:$F$11876,$A193,Gögn!$A$2:$A$11876,AP$207)/1000)*100,0)</f>
        <v>1.6226798051682529</v>
      </c>
      <c r="AQ193" s="32">
        <f>IFERROR(AQ180/(SUMIFS(Gögn!$I$2:$I$11876,Gögn!$F$2:$F$11876,$A193,Gögn!$A$2:$A$11876,AQ$207)/1000)*100,0)</f>
        <v>1.2611605069711991</v>
      </c>
      <c r="AR193" s="32">
        <f>IFERROR(AR180/(SUMIFS(Gögn!$I$2:$I$11876,Gögn!$F$2:$F$11876,$A193,Gögn!$A$2:$A$11876,AR$207)/1000)*100,0)</f>
        <v>1.6885307921194939</v>
      </c>
      <c r="AS193" s="32">
        <f>IFERROR(AS180/(SUMIFS(Gögn!$I$2:$I$11876,Gögn!$F$2:$F$11876,$A193,Gögn!$A$2:$A$11876,AS$207)/1000)*100,0)</f>
        <v>1.6345814409468533</v>
      </c>
      <c r="AT193" s="32">
        <f>IFERROR(AT180/(SUMIFS(Gögn!$I$2:$I$11876,Gögn!$F$2:$F$11876,$A193,Gögn!$A$2:$A$11876,AT$207)/1000)*100,0)</f>
        <v>0</v>
      </c>
      <c r="AU193" s="32">
        <f>IFERROR(AU180/(SUMIFS(Gögn!$I$2:$I$11876,Gögn!$F$2:$F$11876,$A193,Gögn!$A$2:$A$11876,AU$207)/1000)*100,0)</f>
        <v>0</v>
      </c>
      <c r="AV193" s="32">
        <f>IFERROR(AV180/(SUMIFS(Gögn!$I$2:$I$11876,Gögn!$F$2:$F$11876,$A193,Gögn!$A$2:$A$11876,AV$207)/1000)*100,0)</f>
        <v>0</v>
      </c>
      <c r="AW193" s="32">
        <f>IFERROR(AW180/(SUMIFS(Gögn!$I$2:$I$11876,Gögn!$F$2:$F$11876,$A193,Gögn!$A$2:$A$11876,AW$207)/1000)*100,0)</f>
        <v>2</v>
      </c>
      <c r="AX193" s="32">
        <f>IFERROR(AX180/(SUMIFS(Gögn!$I$2:$I$11876,Gögn!$F$2:$F$11876,$A193,Gögn!$A$2:$A$11876,AX$207)/1000)*100,0)</f>
        <v>0</v>
      </c>
      <c r="AY193" s="32">
        <f>IFERROR(AY180/(SUMIFS(Gögn!$I$2:$I$11876,Gögn!$F$2:$F$11876,$A193,Gögn!$A$2:$A$11876,AY$207)/1000)*100,0)</f>
        <v>0.95806022652509593</v>
      </c>
      <c r="AZ193" s="32">
        <f>IFERROR(AZ180/(SUMIFS(Gögn!$I$2:$I$11876,Gögn!$F$2:$F$11876,$A193,Gögn!$A$2:$A$11876,AZ$207)/1000)*100,0)</f>
        <v>0.49999819857160821</v>
      </c>
      <c r="BA193" s="32">
        <f>IFERROR(BA180/(SUMIFS(Gögn!$I$2:$I$11876,Gögn!$F$2:$F$11876,$A193,Gögn!$A$2:$A$11876,BA$207)/1000)*100,0)</f>
        <v>0</v>
      </c>
      <c r="BB193" s="32">
        <f>IFERROR(BB180/(SUMIFS(Gögn!$I$2:$I$11876,Gögn!$F$2:$F$11876,$A193,Gögn!$A$2:$A$11876,BB$207)/1000)*100,0)</f>
        <v>0</v>
      </c>
      <c r="BC193" s="32">
        <f>IFERROR(BC180/(SUMIFS(Gögn!$I$2:$I$11876,Gögn!$F$2:$F$11876,$A193,Gögn!$A$2:$A$11876,BC$207)/1000)*100,0)</f>
        <v>0</v>
      </c>
      <c r="BD193" s="32">
        <f>IFERROR(BD180/(SUMIFS(Gögn!$I$2:$I$11876,Gögn!$F$2:$F$11876,$A193,Gögn!$A$2:$A$11876,BD$207)/1000)*100,0)</f>
        <v>0</v>
      </c>
      <c r="BE193" s="32">
        <f>IFERROR(BE180/(SUMIFS(Gögn!$I$2:$I$11876,Gögn!$F$2:$F$11876,$A193,Gögn!$A$2:$A$11876,BE$207)/1000)*100,0)</f>
        <v>0</v>
      </c>
      <c r="BF193" s="32">
        <f>IFERROR(BF180/(SUMIFS(Gögn!$I$2:$I$11876,Gögn!$F$2:$F$11876,$A193,Gögn!$A$2:$A$11876,BF$207)/1000)*100,0)</f>
        <v>0</v>
      </c>
      <c r="BG193" s="32">
        <f>IFERROR(BG180/(SUMIFS(Gögn!$I$2:$I$11876,Gögn!$F$2:$F$11876,$A193,Gögn!$A$2:$A$11876,BG$207)/1000)*100,0)</f>
        <v>0</v>
      </c>
      <c r="BH193" s="32">
        <f>IFERROR(BH180/(SUMIFS(Gögn!$I$2:$I$11876,Gögn!$F$2:$F$11876,$A193,Gögn!$A$2:$A$11876,BH$207)/1000)*100,0)</f>
        <v>1.0508953891102373</v>
      </c>
      <c r="BI193" s="32">
        <f>IFERROR(BI180/(SUMIFS(Gögn!$I$2:$I$11876,Gögn!$F$2:$F$11876,$A193,Gögn!$A$2:$A$11876,BI$207)/1000)*100,0)</f>
        <v>2.3399439149418191</v>
      </c>
      <c r="BJ193" s="32">
        <f>IFERROR(BJ180/(SUMIFS(Gögn!$I$2:$I$11876,Gögn!$F$2:$F$11876,$A193,Gögn!$A$2:$A$11876,BJ$207)/1000)*100,0)</f>
        <v>2.3548719517640158</v>
      </c>
      <c r="BK193" s="32">
        <f>IFERROR(BK180/(SUMIFS(Gögn!$I$2:$I$11876,Gögn!$F$2:$F$11876,$A193,Gögn!$A$2:$A$11876,BK$207)/1000)*100,0)</f>
        <v>0</v>
      </c>
      <c r="BL193" s="32">
        <f>IFERROR(BL180/(SUMIFS(Gögn!$I$2:$I$11876,Gögn!$F$2:$F$11876,$A193,Gögn!$A$2:$A$11876,BL$207)/1000)*100,0)</f>
        <v>1.7828242497615592</v>
      </c>
      <c r="BM193" s="32">
        <f>IFERROR(BM180/(SUMIFS(Gögn!$I$2:$I$11876,Gögn!$F$2:$F$11876,$A193,Gögn!$A$2:$A$11876,BM$207)/1000)*100,0)</f>
        <v>0</v>
      </c>
      <c r="BN193" s="32">
        <f>IFERROR(BN180/(SUMIFS(Gögn!$I$2:$I$11876,Gögn!$F$2:$F$11876,$A193,Gögn!$A$2:$A$11876,BN$207)/1000)*100,0)</f>
        <v>0</v>
      </c>
      <c r="BO193" s="32">
        <f>IFERROR(BO180/(SUMIFS(Gögn!$I$2:$I$11876,Gögn!$F$2:$F$11876,$A193,Gögn!$A$2:$A$11876,BO$207)/1000)*100,0)</f>
        <v>0</v>
      </c>
      <c r="BP193" s="32">
        <f>IFERROR(BP180/(SUMIFS(Gögn!$I$2:$I$11876,Gögn!$F$2:$F$11876,$A193,Gögn!$A$2:$A$11876,BP$207)/1000)*100,0)</f>
        <v>0</v>
      </c>
      <c r="BQ193" s="32">
        <f>IFERROR(BQ180/(SUMIFS(Gögn!$I$2:$I$11876,Gögn!$F$2:$F$11876,$A193,Gögn!$A$2:$A$11876,BQ$207)/1000)*100,0)</f>
        <v>0</v>
      </c>
      <c r="BR193" s="32">
        <f>IFERROR(BR180/(SUMIFS(Gögn!$I$2:$I$11876,Gögn!$F$2:$F$11876,$A193,Gögn!$A$2:$A$11876,BR$207)/1000)*100,0)</f>
        <v>0</v>
      </c>
      <c r="BS193" s="32">
        <f>IFERROR(BS180/(SUMIFS(Gögn!$I$2:$I$11876,Gögn!$F$2:$F$11876,$A193,Gögn!$A$2:$A$11876,BS$207)/1000)*100,0)</f>
        <v>1.1338233019191279</v>
      </c>
      <c r="BT193" s="32">
        <f>IFERROR(BT180/(SUMIFS(Gögn!$I$2:$I$11876,Gögn!$F$2:$F$11876,$A193,Gögn!$A$2:$A$11876,BT$207)/1000)*100,0)</f>
        <v>1.0673396596974674</v>
      </c>
      <c r="BU193" s="32">
        <f>IFERROR(BU180/(SUMIFS(Gögn!$I$2:$I$11876,Gögn!$F$2:$F$11876,$A193,Gögn!$A$2:$A$11876,BU$207)/1000)*100,0)</f>
        <v>0.87972100116623309</v>
      </c>
      <c r="BV193" s="32">
        <f>IFERROR(BV180/(SUMIFS(Gögn!$I$2:$I$11876,Gögn!$F$2:$F$11876,$A193,Gögn!$A$2:$A$11876,BV$207)/1000)*100,0)</f>
        <v>0</v>
      </c>
      <c r="BW193" s="32">
        <f>IFERROR(BW180/(SUMIFS(Gögn!$I$2:$I$11876,Gögn!$F$2:$F$11876,$A193,Gögn!$A$2:$A$11876,BW$207)/1000)*100,0)</f>
        <v>0</v>
      </c>
      <c r="BX193" s="32">
        <f>IFERROR(BX180/(SUMIFS(Gögn!$I$2:$I$11876,Gögn!$F$2:$F$11876,$A193,Gögn!$A$2:$A$11876,BX$207)/1000)*100,0)</f>
        <v>0</v>
      </c>
      <c r="BY193" s="32">
        <f>IFERROR(BY180/(SUMIFS(Gögn!$I$2:$I$11876,Gögn!$F$2:$F$11876,$A193,Gögn!$A$2:$A$11876,BY$207)/1000)*100,0)</f>
        <v>0</v>
      </c>
      <c r="BZ193" s="32">
        <f>IFERROR(BZ180/(SUMIFS(Gögn!$I$2:$I$11876,Gögn!$F$2:$F$11876,$A193,Gögn!$A$2:$A$11876,BZ$207)/1000)*100,0)</f>
        <v>0</v>
      </c>
      <c r="CA193" s="32">
        <f>IFERROR(CA180/(SUMIFS(Gögn!$I$2:$I$11876,Gögn!$F$2:$F$11876,$A193,Gögn!$A$2:$A$11876,CA$207)/1000)*100,0)</f>
        <v>0</v>
      </c>
      <c r="CB193" s="32">
        <f>IFERROR(CB180/(SUMIFS(Gögn!$I$2:$I$11876,Gögn!$F$2:$F$11876,$A193,Gögn!$A$2:$A$11876,CB$207)/1000)*100,0)</f>
        <v>0</v>
      </c>
      <c r="CC193" s="32">
        <f>IFERROR(CC180/(SUMIFS(Gögn!$I$2:$I$11876,Gögn!$F$2:$F$11876,$A193,Gögn!$A$2:$A$11876,CC$207)/1000)*100,0)</f>
        <v>0</v>
      </c>
      <c r="CD193" s="32">
        <f>IFERROR(CD180/(SUMIFS(Gögn!$I$2:$I$11876,Gögn!$F$2:$F$11876,$A193,Gögn!$A$2:$A$11876,CD$207)/1000)*100,0)</f>
        <v>0</v>
      </c>
    </row>
    <row r="194" spans="1:82" ht="15" customHeight="1">
      <c r="A194" s="5" t="s">
        <v>423</v>
      </c>
      <c r="B194" s="5"/>
      <c r="C194" s="23" t="s">
        <v>328</v>
      </c>
      <c r="D194" s="33">
        <f>IFERROR(SUMPRODUCT(E194:CD194,$E$83:$CD$83)/SUM($E$83:$CD$83),"")</f>
        <v>0.31017468527675862</v>
      </c>
      <c r="E194" s="33">
        <f>IFERROR(E181/(SUMIFS(Gögn!$I$2:$I$11876,Gögn!$F$2:$F$11876,$A194,Gögn!$A$2:$A$11876,E$207)/1000)*100,0)</f>
        <v>0.18525081529176449</v>
      </c>
      <c r="F194" s="33">
        <f>IFERROR(F181/(SUMIFS(Gögn!$I$2:$I$11876,Gögn!$F$2:$F$11876,$A194,Gögn!$A$2:$A$11876,F$207)/1000)*100,0)</f>
        <v>0.18339992854690981</v>
      </c>
      <c r="G194" s="33">
        <f>IFERROR(G181/(SUMIFS(Gögn!$I$2:$I$11876,Gögn!$F$2:$F$11876,$A194,Gögn!$A$2:$A$11876,G$207)/1000)*100,0)</f>
        <v>0.17792532445288042</v>
      </c>
      <c r="H194" s="33">
        <f>IFERROR(H181/(SUMIFS(Gögn!$I$2:$I$11876,Gögn!$F$2:$F$11876,$A194,Gögn!$A$2:$A$11876,H$207)/1000)*100,0)</f>
        <v>0</v>
      </c>
      <c r="I194" s="33">
        <f>IFERROR(I181/(SUMIFS(Gögn!$I$2:$I$11876,Gögn!$F$2:$F$11876,$A194,Gögn!$A$2:$A$11876,I$207)/1000)*100,0)</f>
        <v>0</v>
      </c>
      <c r="J194" s="33">
        <f>IFERROR(J181/(SUMIFS(Gögn!$I$2:$I$11876,Gögn!$F$2:$F$11876,$A194,Gögn!$A$2:$A$11876,J$207)/1000)*100,0)</f>
        <v>0</v>
      </c>
      <c r="K194" s="33">
        <f>IFERROR(K181/(SUMIFS(Gögn!$I$2:$I$11876,Gögn!$F$2:$F$11876,$A194,Gögn!$A$2:$A$11876,K$207)/1000)*100,0)</f>
        <v>0</v>
      </c>
      <c r="L194" s="33">
        <f>IFERROR(L181/(SUMIFS(Gögn!$I$2:$I$11876,Gögn!$F$2:$F$11876,$A194,Gögn!$A$2:$A$11876,L$207)/1000)*100,0)</f>
        <v>0.75505847292628625</v>
      </c>
      <c r="M194" s="33">
        <f>IFERROR(M181/(SUMIFS(Gögn!$I$2:$I$11876,Gögn!$F$2:$F$11876,$A194,Gögn!$A$2:$A$11876,M$207)/1000)*100,0)</f>
        <v>0</v>
      </c>
      <c r="N194" s="33">
        <f>IFERROR(N181/(SUMIFS(Gögn!$I$2:$I$11876,Gögn!$F$2:$F$11876,$A194,Gögn!$A$2:$A$11876,N$207)/1000)*100,0)</f>
        <v>0.80879363694952167</v>
      </c>
      <c r="O194" s="33">
        <f>IFERROR(O181/(SUMIFS(Gögn!$I$2:$I$11876,Gögn!$F$2:$F$11876,$A194,Gögn!$A$2:$A$11876,O$207)/1000)*100,0)</f>
        <v>0.75188307056068893</v>
      </c>
      <c r="P194" s="33">
        <f>IFERROR(P181/(SUMIFS(Gögn!$I$2:$I$11876,Gögn!$F$2:$F$11876,$A194,Gögn!$A$2:$A$11876,P$207)/1000)*100,0)</f>
        <v>0.70599622424082342</v>
      </c>
      <c r="Q194" s="33">
        <f>IFERROR(Q181/(SUMIFS(Gögn!$I$2:$I$11876,Gögn!$F$2:$F$11876,$A194,Gögn!$A$2:$A$11876,Q$207)/1000)*100,0)</f>
        <v>0.60949584142085622</v>
      </c>
      <c r="R194" s="33">
        <f>IFERROR(R181/(SUMIFS(Gögn!$I$2:$I$11876,Gögn!$F$2:$F$11876,$A194,Gögn!$A$2:$A$11876,R$207)/1000)*100,0)</f>
        <v>0</v>
      </c>
      <c r="S194" s="33">
        <f>IFERROR(S181/(SUMIFS(Gögn!$I$2:$I$11876,Gögn!$F$2:$F$11876,$A194,Gögn!$A$2:$A$11876,S$207)/1000)*100,0)</f>
        <v>0.39498852731034795</v>
      </c>
      <c r="T194" s="33">
        <f>IFERROR(T181/(SUMIFS(Gögn!$I$2:$I$11876,Gögn!$F$2:$F$11876,$A194,Gögn!$A$2:$A$11876,T$207)/1000)*100,0)</f>
        <v>0</v>
      </c>
      <c r="U194" s="33">
        <f>IFERROR(U181/(SUMIFS(Gögn!$I$2:$I$11876,Gögn!$F$2:$F$11876,$A194,Gögn!$A$2:$A$11876,U$207)/1000)*100,0)</f>
        <v>0</v>
      </c>
      <c r="V194" s="33">
        <f>IFERROR(V181/(SUMIFS(Gögn!$I$2:$I$11876,Gögn!$F$2:$F$11876,$A194,Gögn!$A$2:$A$11876,V$207)/1000)*100,0)</f>
        <v>0.12275440273951148</v>
      </c>
      <c r="W194" s="33">
        <f>IFERROR(W181/(SUMIFS(Gögn!$I$2:$I$11876,Gögn!$F$2:$F$11876,$A194,Gögn!$A$2:$A$11876,W$207)/1000)*100,0)</f>
        <v>0</v>
      </c>
      <c r="X194" s="33">
        <f>IFERROR(X181/(SUMIFS(Gögn!$I$2:$I$11876,Gögn!$F$2:$F$11876,$A194,Gögn!$A$2:$A$11876,X$207)/1000)*100,0)</f>
        <v>0.53346300484061293</v>
      </c>
      <c r="Y194" s="33">
        <f>IFERROR(Y181/(SUMIFS(Gögn!$I$2:$I$11876,Gögn!$F$2:$F$11876,$A194,Gögn!$A$2:$A$11876,Y$207)/1000)*100,0)</f>
        <v>0.50305095200354033</v>
      </c>
      <c r="Z194" s="33">
        <f>IFERROR(Z181/(SUMIFS(Gögn!$I$2:$I$11876,Gögn!$F$2:$F$11876,$A194,Gögn!$A$2:$A$11876,Z$207)/1000)*100,0)</f>
        <v>0.43915846337017012</v>
      </c>
      <c r="AA194" s="33">
        <f>IFERROR(AA181/(SUMIFS(Gögn!$I$2:$I$11876,Gögn!$F$2:$F$11876,$A194,Gögn!$A$2:$A$11876,AA$207)/1000)*100,0)</f>
        <v>0.18201674554058975</v>
      </c>
      <c r="AB194" s="33">
        <f>IFERROR(AB181/(SUMIFS(Gögn!$I$2:$I$11876,Gögn!$F$2:$F$11876,$A194,Gögn!$A$2:$A$11876,AB$207)/1000)*100,0)</f>
        <v>0.45838422239976001</v>
      </c>
      <c r="AC194" s="33">
        <f>IFERROR(AC181/(SUMIFS(Gögn!$I$2:$I$11876,Gögn!$F$2:$F$11876,$A194,Gögn!$A$2:$A$11876,AC$207)/1000)*100,0)</f>
        <v>0</v>
      </c>
      <c r="AD194" s="33">
        <f>IFERROR(AD181/(SUMIFS(Gögn!$I$2:$I$11876,Gögn!$F$2:$F$11876,$A194,Gögn!$A$2:$A$11876,AD$207)/1000)*100,0)</f>
        <v>0.34470409960396453</v>
      </c>
      <c r="AE194" s="33">
        <f>IFERROR(AE181/(SUMIFS(Gögn!$I$2:$I$11876,Gögn!$F$2:$F$11876,$A194,Gögn!$A$2:$A$11876,AE$207)/1000)*100,0)</f>
        <v>0.3835130166576714</v>
      </c>
      <c r="AF194" s="33">
        <f>IFERROR(AF181/(SUMIFS(Gögn!$I$2:$I$11876,Gögn!$F$2:$F$11876,$A194,Gögn!$A$2:$A$11876,AF$207)/1000)*100,0)</f>
        <v>0</v>
      </c>
      <c r="AG194" s="33">
        <f>IFERROR(AG181/(SUMIFS(Gögn!$I$2:$I$11876,Gögn!$F$2:$F$11876,$A194,Gögn!$A$2:$A$11876,AG$207)/1000)*100,0)</f>
        <v>0.62734857971876445</v>
      </c>
      <c r="AH194" s="33">
        <f>IFERROR(AH181/(SUMIFS(Gögn!$I$2:$I$11876,Gögn!$F$2:$F$11876,$A194,Gögn!$A$2:$A$11876,AH$207)/1000)*100,0)</f>
        <v>0</v>
      </c>
      <c r="AI194" s="33">
        <f>IFERROR(AI181/(SUMIFS(Gögn!$I$2:$I$11876,Gögn!$F$2:$F$11876,$A194,Gögn!$A$2:$A$11876,AI$207)/1000)*100,0)</f>
        <v>0</v>
      </c>
      <c r="AJ194" s="33">
        <f>IFERROR(AJ181/(SUMIFS(Gögn!$I$2:$I$11876,Gögn!$F$2:$F$11876,$A194,Gögn!$A$2:$A$11876,AJ$207)/1000)*100,0)</f>
        <v>0</v>
      </c>
      <c r="AK194" s="33">
        <f>IFERROR(AK181/(SUMIFS(Gögn!$I$2:$I$11876,Gögn!$F$2:$F$11876,$A194,Gögn!$A$2:$A$11876,AK$207)/1000)*100,0)</f>
        <v>0</v>
      </c>
      <c r="AL194" s="33">
        <f>IFERROR(AL181/(SUMIFS(Gögn!$I$2:$I$11876,Gögn!$F$2:$F$11876,$A194,Gögn!$A$2:$A$11876,AL$207)/1000)*100,0)</f>
        <v>0</v>
      </c>
      <c r="AM194" s="33">
        <f>IFERROR(AM181/(SUMIFS(Gögn!$I$2:$I$11876,Gögn!$F$2:$F$11876,$A194,Gögn!$A$2:$A$11876,AM$207)/1000)*100,0)</f>
        <v>0.69115550006176607</v>
      </c>
      <c r="AN194" s="33">
        <f>IFERROR(AN181/(SUMIFS(Gögn!$I$2:$I$11876,Gögn!$F$2:$F$11876,$A194,Gögn!$A$2:$A$11876,AN$207)/1000)*100,0)</f>
        <v>0.64571755995159819</v>
      </c>
      <c r="AO194" s="33">
        <f>IFERROR(AO181/(SUMIFS(Gögn!$I$2:$I$11876,Gögn!$F$2:$F$11876,$A194,Gögn!$A$2:$A$11876,AO$207)/1000)*100,0)</f>
        <v>0.69095676814424767</v>
      </c>
      <c r="AP194" s="33">
        <f>IFERROR(AP181/(SUMIFS(Gögn!$I$2:$I$11876,Gögn!$F$2:$F$11876,$A194,Gögn!$A$2:$A$11876,AP$207)/1000)*100,0)</f>
        <v>0.69268704654570956</v>
      </c>
      <c r="AQ194" s="33">
        <f>IFERROR(AQ181/(SUMIFS(Gögn!$I$2:$I$11876,Gögn!$F$2:$F$11876,$A194,Gögn!$A$2:$A$11876,AQ$207)/1000)*100,0)</f>
        <v>0.50011984953578259</v>
      </c>
      <c r="AR194" s="33">
        <f>IFERROR(AR181/(SUMIFS(Gögn!$I$2:$I$11876,Gögn!$F$2:$F$11876,$A194,Gögn!$A$2:$A$11876,AR$207)/1000)*100,0)</f>
        <v>0.5660350147085168</v>
      </c>
      <c r="AS194" s="33">
        <f>IFERROR(AS181/(SUMIFS(Gögn!$I$2:$I$11876,Gögn!$F$2:$F$11876,$A194,Gögn!$A$2:$A$11876,AS$207)/1000)*100,0)</f>
        <v>0.5694723941339167</v>
      </c>
      <c r="AT194" s="33">
        <f>IFERROR(AT181/(SUMIFS(Gögn!$I$2:$I$11876,Gögn!$F$2:$F$11876,$A194,Gögn!$A$2:$A$11876,AT$207)/1000)*100,0)</f>
        <v>0</v>
      </c>
      <c r="AU194" s="33">
        <f>IFERROR(AU181/(SUMIFS(Gögn!$I$2:$I$11876,Gögn!$F$2:$F$11876,$A194,Gögn!$A$2:$A$11876,AU$207)/1000)*100,0)</f>
        <v>1.5359264613854477</v>
      </c>
      <c r="AV194" s="33">
        <f>IFERROR(AV181/(SUMIFS(Gögn!$I$2:$I$11876,Gögn!$F$2:$F$11876,$A194,Gögn!$A$2:$A$11876,AV$207)/1000)*100,0)</f>
        <v>0</v>
      </c>
      <c r="AW194" s="33">
        <f>IFERROR(AW181/(SUMIFS(Gögn!$I$2:$I$11876,Gögn!$F$2:$F$11876,$A194,Gögn!$A$2:$A$11876,AW$207)/1000)*100,0)</f>
        <v>1.6794846573445914</v>
      </c>
      <c r="AX194" s="33">
        <f>IFERROR(AX181/(SUMIFS(Gögn!$I$2:$I$11876,Gögn!$F$2:$F$11876,$A194,Gögn!$A$2:$A$11876,AX$207)/1000)*100,0)</f>
        <v>0</v>
      </c>
      <c r="AY194" s="33">
        <f>IFERROR(AY181/(SUMIFS(Gögn!$I$2:$I$11876,Gögn!$F$2:$F$11876,$A194,Gögn!$A$2:$A$11876,AY$207)/1000)*100,0)</f>
        <v>1.0356748819072883</v>
      </c>
      <c r="AZ194" s="33">
        <f>IFERROR(AZ181/(SUMIFS(Gögn!$I$2:$I$11876,Gögn!$F$2:$F$11876,$A194,Gögn!$A$2:$A$11876,AZ$207)/1000)*100,0)</f>
        <v>1.5027880985337569</v>
      </c>
      <c r="BA194" s="33">
        <f>IFERROR(BA181/(SUMIFS(Gögn!$I$2:$I$11876,Gögn!$F$2:$F$11876,$A194,Gögn!$A$2:$A$11876,BA$207)/1000)*100,0)</f>
        <v>1.6637764420496464</v>
      </c>
      <c r="BB194" s="33">
        <f>IFERROR(BB181/(SUMIFS(Gögn!$I$2:$I$11876,Gögn!$F$2:$F$11876,$A194,Gögn!$A$2:$A$11876,BB$207)/1000)*100,0)</f>
        <v>0.71678662986427388</v>
      </c>
      <c r="BC194" s="33">
        <f>IFERROR(BC181/(SUMIFS(Gögn!$I$2:$I$11876,Gögn!$F$2:$F$11876,$A194,Gögn!$A$2:$A$11876,BC$207)/1000)*100,0)</f>
        <v>0</v>
      </c>
      <c r="BD194" s="33">
        <f>IFERROR(BD181/(SUMIFS(Gögn!$I$2:$I$11876,Gögn!$F$2:$F$11876,$A194,Gögn!$A$2:$A$11876,BD$207)/1000)*100,0)</f>
        <v>0</v>
      </c>
      <c r="BE194" s="33">
        <f>IFERROR(BE181/(SUMIFS(Gögn!$I$2:$I$11876,Gögn!$F$2:$F$11876,$A194,Gögn!$A$2:$A$11876,BE$207)/1000)*100,0)</f>
        <v>0.38892199113366943</v>
      </c>
      <c r="BF194" s="33">
        <f>IFERROR(BF181/(SUMIFS(Gögn!$I$2:$I$11876,Gögn!$F$2:$F$11876,$A194,Gögn!$A$2:$A$11876,BF$207)/1000)*100,0)</f>
        <v>0.40952289760487548</v>
      </c>
      <c r="BG194" s="33">
        <f>IFERROR(BG181/(SUMIFS(Gögn!$I$2:$I$11876,Gögn!$F$2:$F$11876,$A194,Gögn!$A$2:$A$11876,BG$207)/1000)*100,0)</f>
        <v>0</v>
      </c>
      <c r="BH194" s="33">
        <f>IFERROR(BH181/(SUMIFS(Gögn!$I$2:$I$11876,Gögn!$F$2:$F$11876,$A194,Gögn!$A$2:$A$11876,BH$207)/1000)*100,0)</f>
        <v>0.60640233271017296</v>
      </c>
      <c r="BI194" s="33">
        <f>IFERROR(BI181/(SUMIFS(Gögn!$I$2:$I$11876,Gögn!$F$2:$F$11876,$A194,Gögn!$A$2:$A$11876,BI$207)/1000)*100,0)</f>
        <v>0.10959839157824608</v>
      </c>
      <c r="BJ194" s="33">
        <f>IFERROR(BJ181/(SUMIFS(Gögn!$I$2:$I$11876,Gögn!$F$2:$F$11876,$A194,Gögn!$A$2:$A$11876,BJ$207)/1000)*100,0)</f>
        <v>0.12107943046655258</v>
      </c>
      <c r="BK194" s="33">
        <f>IFERROR(BK181/(SUMIFS(Gögn!$I$2:$I$11876,Gögn!$F$2:$F$11876,$A194,Gögn!$A$2:$A$11876,BK$207)/1000)*100,0)</f>
        <v>0</v>
      </c>
      <c r="BL194" s="33">
        <f>IFERROR(BL181/(SUMIFS(Gögn!$I$2:$I$11876,Gögn!$F$2:$F$11876,$A194,Gögn!$A$2:$A$11876,BL$207)/1000)*100,0)</f>
        <v>0.32874627767614861</v>
      </c>
      <c r="BM194" s="33">
        <f>IFERROR(BM181/(SUMIFS(Gögn!$I$2:$I$11876,Gögn!$F$2:$F$11876,$A194,Gögn!$A$2:$A$11876,BM$207)/1000)*100,0)</f>
        <v>0</v>
      </c>
      <c r="BN194" s="33">
        <f>IFERROR(BN181/(SUMIFS(Gögn!$I$2:$I$11876,Gögn!$F$2:$F$11876,$A194,Gögn!$A$2:$A$11876,BN$207)/1000)*100,0)</f>
        <v>0</v>
      </c>
      <c r="BO194" s="33">
        <f>IFERROR(BO181/(SUMIFS(Gögn!$I$2:$I$11876,Gögn!$F$2:$F$11876,$A194,Gögn!$A$2:$A$11876,BO$207)/1000)*100,0)</f>
        <v>0</v>
      </c>
      <c r="BP194" s="33">
        <f>IFERROR(BP181/(SUMIFS(Gögn!$I$2:$I$11876,Gögn!$F$2:$F$11876,$A194,Gögn!$A$2:$A$11876,BP$207)/1000)*100,0)</f>
        <v>0</v>
      </c>
      <c r="BQ194" s="33">
        <f>IFERROR(BQ181/(SUMIFS(Gögn!$I$2:$I$11876,Gögn!$F$2:$F$11876,$A194,Gögn!$A$2:$A$11876,BQ$207)/1000)*100,0)</f>
        <v>0</v>
      </c>
      <c r="BR194" s="33">
        <f>IFERROR(BR181/(SUMIFS(Gögn!$I$2:$I$11876,Gögn!$F$2:$F$11876,$A194,Gögn!$A$2:$A$11876,BR$207)/1000)*100,0)</f>
        <v>0</v>
      </c>
      <c r="BS194" s="33">
        <f>IFERROR(BS181/(SUMIFS(Gögn!$I$2:$I$11876,Gögn!$F$2:$F$11876,$A194,Gögn!$A$2:$A$11876,BS$207)/1000)*100,0)</f>
        <v>0.76125185590830424</v>
      </c>
      <c r="BT194" s="33">
        <f>IFERROR(BT181/(SUMIFS(Gögn!$I$2:$I$11876,Gögn!$F$2:$F$11876,$A194,Gögn!$A$2:$A$11876,BT$207)/1000)*100,0)</f>
        <v>0.7487559845125491</v>
      </c>
      <c r="BU194" s="33">
        <f>IFERROR(BU181/(SUMIFS(Gögn!$I$2:$I$11876,Gögn!$F$2:$F$11876,$A194,Gögn!$A$2:$A$11876,BU$207)/1000)*100,0)</f>
        <v>0</v>
      </c>
      <c r="BV194" s="33">
        <f>IFERROR(BV181/(SUMIFS(Gögn!$I$2:$I$11876,Gögn!$F$2:$F$11876,$A194,Gögn!$A$2:$A$11876,BV$207)/1000)*100,0)</f>
        <v>0</v>
      </c>
      <c r="BW194" s="33">
        <f>IFERROR(BW181/(SUMIFS(Gögn!$I$2:$I$11876,Gögn!$F$2:$F$11876,$A194,Gögn!$A$2:$A$11876,BW$207)/1000)*100,0)</f>
        <v>0.56086139002963564</v>
      </c>
      <c r="BX194" s="33">
        <f>IFERROR(BX181/(SUMIFS(Gögn!$I$2:$I$11876,Gögn!$F$2:$F$11876,$A194,Gögn!$A$2:$A$11876,BX$207)/1000)*100,0)</f>
        <v>0.39499186457202667</v>
      </c>
      <c r="BY194" s="33">
        <f>IFERROR(BY181/(SUMIFS(Gögn!$I$2:$I$11876,Gögn!$F$2:$F$11876,$A194,Gögn!$A$2:$A$11876,BY$207)/1000)*100,0)</f>
        <v>0.39649459659127112</v>
      </c>
      <c r="BZ194" s="33">
        <f>IFERROR(BZ181/(SUMIFS(Gögn!$I$2:$I$11876,Gögn!$F$2:$F$11876,$A194,Gögn!$A$2:$A$11876,BZ$207)/1000)*100,0)</f>
        <v>0.43273724621100373</v>
      </c>
      <c r="CA194" s="33">
        <f>IFERROR(CA181/(SUMIFS(Gögn!$I$2:$I$11876,Gögn!$F$2:$F$11876,$A194,Gögn!$A$2:$A$11876,CA$207)/1000)*100,0)</f>
        <v>0</v>
      </c>
      <c r="CB194" s="33">
        <f>IFERROR(CB181/(SUMIFS(Gögn!$I$2:$I$11876,Gögn!$F$2:$F$11876,$A194,Gögn!$A$2:$A$11876,CB$207)/1000)*100,0)</f>
        <v>1.1481570185015662</v>
      </c>
      <c r="CC194" s="33">
        <f>IFERROR(CC181/(SUMIFS(Gögn!$I$2:$I$11876,Gögn!$F$2:$F$11876,$A194,Gögn!$A$2:$A$11876,CC$207)/1000)*100,0)</f>
        <v>0</v>
      </c>
      <c r="CD194" s="33">
        <f>IFERROR(CD181/(SUMIFS(Gögn!$I$2:$I$11876,Gögn!$F$2:$F$11876,$A194,Gögn!$A$2:$A$11876,CD$207)/1000)*100,0)</f>
        <v>0</v>
      </c>
    </row>
    <row r="195" spans="1:82" ht="15" customHeight="1">
      <c r="A195" s="5" t="s">
        <v>425</v>
      </c>
      <c r="B195" s="5"/>
      <c r="C195" s="25" t="s">
        <v>329</v>
      </c>
      <c r="D195" s="32">
        <f>IFERROR(SUMPRODUCT(E195:CD195,$E$83:$CD$83)/SUM($E$83:$CD$83),"")</f>
        <v>0.99742284713331719</v>
      </c>
      <c r="E195" s="32">
        <f>IFERROR(E182/(SUMIFS(Gögn!$I$2:$I$11876,Gögn!$F$2:$F$11876,$A195,Gögn!$A$2:$A$11876,E$207)/1000)*100,0)</f>
        <v>2.1454847631752583</v>
      </c>
      <c r="F195" s="32">
        <f>IFERROR(F182/(SUMIFS(Gögn!$I$2:$I$11876,Gögn!$F$2:$F$11876,$A195,Gögn!$A$2:$A$11876,F$207)/1000)*100,0)</f>
        <v>2.0017406502718273</v>
      </c>
      <c r="G195" s="32">
        <f>IFERROR(G182/(SUMIFS(Gögn!$I$2:$I$11876,Gögn!$F$2:$F$11876,$A195,Gögn!$A$2:$A$11876,G$207)/1000)*100,0)</f>
        <v>1.6756923847933165</v>
      </c>
      <c r="H195" s="32">
        <f>IFERROR(H182/(SUMIFS(Gögn!$I$2:$I$11876,Gögn!$F$2:$F$11876,$A195,Gögn!$A$2:$A$11876,H$207)/1000)*100,0)</f>
        <v>0</v>
      </c>
      <c r="I195" s="32">
        <f>IFERROR(I182/(SUMIFS(Gögn!$I$2:$I$11876,Gögn!$F$2:$F$11876,$A195,Gögn!$A$2:$A$11876,I$207)/1000)*100,0)</f>
        <v>0</v>
      </c>
      <c r="J195" s="32">
        <f>IFERROR(J182/(SUMIFS(Gögn!$I$2:$I$11876,Gögn!$F$2:$F$11876,$A195,Gögn!$A$2:$A$11876,J$207)/1000)*100,0)</f>
        <v>0</v>
      </c>
      <c r="K195" s="32">
        <f>IFERROR(K182/(SUMIFS(Gögn!$I$2:$I$11876,Gögn!$F$2:$F$11876,$A195,Gögn!$A$2:$A$11876,K$207)/1000)*100,0)</f>
        <v>0</v>
      </c>
      <c r="L195" s="32">
        <f>IFERROR(L182/(SUMIFS(Gögn!$I$2:$I$11876,Gögn!$F$2:$F$11876,$A195,Gögn!$A$2:$A$11876,L$207)/1000)*100,0)</f>
        <v>2.0750199521149244</v>
      </c>
      <c r="M195" s="32">
        <f>IFERROR(M182/(SUMIFS(Gögn!$I$2:$I$11876,Gögn!$F$2:$F$11876,$A195,Gögn!$A$2:$A$11876,M$207)/1000)*100,0)</f>
        <v>0</v>
      </c>
      <c r="N195" s="32">
        <f>IFERROR(N182/(SUMIFS(Gögn!$I$2:$I$11876,Gögn!$F$2:$F$11876,$A195,Gögn!$A$2:$A$11876,N$207)/1000)*100,0)</f>
        <v>1.6442490997669985</v>
      </c>
      <c r="O195" s="32">
        <f>IFERROR(O182/(SUMIFS(Gögn!$I$2:$I$11876,Gögn!$F$2:$F$11876,$A195,Gögn!$A$2:$A$11876,O$207)/1000)*100,0)</f>
        <v>1.6639070160059739</v>
      </c>
      <c r="P195" s="32">
        <f>IFERROR(P182/(SUMIFS(Gögn!$I$2:$I$11876,Gögn!$F$2:$F$11876,$A195,Gögn!$A$2:$A$11876,P$207)/1000)*100,0)</f>
        <v>1.8396073340905403</v>
      </c>
      <c r="Q195" s="32">
        <f>IFERROR(Q182/(SUMIFS(Gögn!$I$2:$I$11876,Gögn!$F$2:$F$11876,$A195,Gögn!$A$2:$A$11876,Q$207)/1000)*100,0)</f>
        <v>2.0367677724050091</v>
      </c>
      <c r="R195" s="32">
        <f>IFERROR(R182/(SUMIFS(Gögn!$I$2:$I$11876,Gögn!$F$2:$F$11876,$A195,Gögn!$A$2:$A$11876,R$207)/1000)*100,0)</f>
        <v>0</v>
      </c>
      <c r="S195" s="32">
        <f>IFERROR(S182/(SUMIFS(Gögn!$I$2:$I$11876,Gögn!$F$2:$F$11876,$A195,Gögn!$A$2:$A$11876,S$207)/1000)*100,0)</f>
        <v>0</v>
      </c>
      <c r="T195" s="32">
        <f>IFERROR(T182/(SUMIFS(Gögn!$I$2:$I$11876,Gögn!$F$2:$F$11876,$A195,Gögn!$A$2:$A$11876,T$207)/1000)*100,0)</f>
        <v>0</v>
      </c>
      <c r="U195" s="32">
        <f>IFERROR(U182/(SUMIFS(Gögn!$I$2:$I$11876,Gögn!$F$2:$F$11876,$A195,Gögn!$A$2:$A$11876,U$207)/1000)*100,0)</f>
        <v>0</v>
      </c>
      <c r="V195" s="32">
        <f>IFERROR(V182/(SUMIFS(Gögn!$I$2:$I$11876,Gögn!$F$2:$F$11876,$A195,Gögn!$A$2:$A$11876,V$207)/1000)*100,0)</f>
        <v>0</v>
      </c>
      <c r="W195" s="32">
        <f>IFERROR(W182/(SUMIFS(Gögn!$I$2:$I$11876,Gögn!$F$2:$F$11876,$A195,Gögn!$A$2:$A$11876,W$207)/1000)*100,0)</f>
        <v>0</v>
      </c>
      <c r="X195" s="32">
        <f>IFERROR(X182/(SUMIFS(Gögn!$I$2:$I$11876,Gögn!$F$2:$F$11876,$A195,Gögn!$A$2:$A$11876,X$207)/1000)*100,0)</f>
        <v>0</v>
      </c>
      <c r="Y195" s="32">
        <f>IFERROR(Y182/(SUMIFS(Gögn!$I$2:$I$11876,Gögn!$F$2:$F$11876,$A195,Gögn!$A$2:$A$11876,Y$207)/1000)*100,0)</f>
        <v>1.9169376060340255</v>
      </c>
      <c r="Z195" s="32">
        <f>IFERROR(Z182/(SUMIFS(Gögn!$I$2:$I$11876,Gögn!$F$2:$F$11876,$A195,Gögn!$A$2:$A$11876,Z$207)/1000)*100,0)</f>
        <v>2.0020335892850882</v>
      </c>
      <c r="AA195" s="32">
        <f>IFERROR(AA182/(SUMIFS(Gögn!$I$2:$I$11876,Gögn!$F$2:$F$11876,$A195,Gögn!$A$2:$A$11876,AA$207)/1000)*100,0)</f>
        <v>0</v>
      </c>
      <c r="AB195" s="32">
        <f>IFERROR(AB182/(SUMIFS(Gögn!$I$2:$I$11876,Gögn!$F$2:$F$11876,$A195,Gögn!$A$2:$A$11876,AB$207)/1000)*100,0)</f>
        <v>1.9520597100617196</v>
      </c>
      <c r="AC195" s="32">
        <f>IFERROR(AC182/(SUMIFS(Gögn!$I$2:$I$11876,Gögn!$F$2:$F$11876,$A195,Gögn!$A$2:$A$11876,AC$207)/1000)*100,0)</f>
        <v>0</v>
      </c>
      <c r="AD195" s="32">
        <f>IFERROR(AD182/(SUMIFS(Gögn!$I$2:$I$11876,Gögn!$F$2:$F$11876,$A195,Gögn!$A$2:$A$11876,AD$207)/1000)*100,0)</f>
        <v>0</v>
      </c>
      <c r="AE195" s="32">
        <f>IFERROR(AE182/(SUMIFS(Gögn!$I$2:$I$11876,Gögn!$F$2:$F$11876,$A195,Gögn!$A$2:$A$11876,AE$207)/1000)*100,0)</f>
        <v>0</v>
      </c>
      <c r="AF195" s="32">
        <f>IFERROR(AF182/(SUMIFS(Gögn!$I$2:$I$11876,Gögn!$F$2:$F$11876,$A195,Gögn!$A$2:$A$11876,AF$207)/1000)*100,0)</f>
        <v>0</v>
      </c>
      <c r="AG195" s="32">
        <f>IFERROR(AG182/(SUMIFS(Gögn!$I$2:$I$11876,Gögn!$F$2:$F$11876,$A195,Gögn!$A$2:$A$11876,AG$207)/1000)*100,0)</f>
        <v>0</v>
      </c>
      <c r="AH195" s="32">
        <f>IFERROR(AH182/(SUMIFS(Gögn!$I$2:$I$11876,Gögn!$F$2:$F$11876,$A195,Gögn!$A$2:$A$11876,AH$207)/1000)*100,0)</f>
        <v>0</v>
      </c>
      <c r="AI195" s="32">
        <f>IFERROR(AI182/(SUMIFS(Gögn!$I$2:$I$11876,Gögn!$F$2:$F$11876,$A195,Gögn!$A$2:$A$11876,AI$207)/1000)*100,0)</f>
        <v>0</v>
      </c>
      <c r="AJ195" s="32">
        <f>IFERROR(AJ182/(SUMIFS(Gögn!$I$2:$I$11876,Gögn!$F$2:$F$11876,$A195,Gögn!$A$2:$A$11876,AJ$207)/1000)*100,0)</f>
        <v>0</v>
      </c>
      <c r="AK195" s="32">
        <f>IFERROR(AK182/(SUMIFS(Gögn!$I$2:$I$11876,Gögn!$F$2:$F$11876,$A195,Gögn!$A$2:$A$11876,AK$207)/1000)*100,0)</f>
        <v>0</v>
      </c>
      <c r="AL195" s="32">
        <f>IFERROR(AL182/(SUMIFS(Gögn!$I$2:$I$11876,Gögn!$F$2:$F$11876,$A195,Gögn!$A$2:$A$11876,AL$207)/1000)*100,0)</f>
        <v>0</v>
      </c>
      <c r="AM195" s="32">
        <f>IFERROR(AM182/(SUMIFS(Gögn!$I$2:$I$11876,Gögn!$F$2:$F$11876,$A195,Gögn!$A$2:$A$11876,AM$207)/1000)*100,0)</f>
        <v>0</v>
      </c>
      <c r="AN195" s="32">
        <f>IFERROR(AN182/(SUMIFS(Gögn!$I$2:$I$11876,Gögn!$F$2:$F$11876,$A195,Gögn!$A$2:$A$11876,AN$207)/1000)*100,0)</f>
        <v>0</v>
      </c>
      <c r="AO195" s="32">
        <f>IFERROR(AO182/(SUMIFS(Gögn!$I$2:$I$11876,Gögn!$F$2:$F$11876,$A195,Gögn!$A$2:$A$11876,AO$207)/1000)*100,0)</f>
        <v>0</v>
      </c>
      <c r="AP195" s="32">
        <f>IFERROR(AP182/(SUMIFS(Gögn!$I$2:$I$11876,Gögn!$F$2:$F$11876,$A195,Gögn!$A$2:$A$11876,AP$207)/1000)*100,0)</f>
        <v>0</v>
      </c>
      <c r="AQ195" s="32">
        <f>IFERROR(AQ182/(SUMIFS(Gögn!$I$2:$I$11876,Gögn!$F$2:$F$11876,$A195,Gögn!$A$2:$A$11876,AQ$207)/1000)*100,0)</f>
        <v>1.2022020786753793</v>
      </c>
      <c r="AR195" s="32">
        <f>IFERROR(AR182/(SUMIFS(Gögn!$I$2:$I$11876,Gögn!$F$2:$F$11876,$A195,Gögn!$A$2:$A$11876,AR$207)/1000)*100,0)</f>
        <v>1.1553974791473374</v>
      </c>
      <c r="AS195" s="32">
        <f>IFERROR(AS182/(SUMIFS(Gögn!$I$2:$I$11876,Gögn!$F$2:$F$11876,$A195,Gögn!$A$2:$A$11876,AS$207)/1000)*100,0)</f>
        <v>1.2032526136827795</v>
      </c>
      <c r="AT195" s="32">
        <f>IFERROR(AT182/(SUMIFS(Gögn!$I$2:$I$11876,Gögn!$F$2:$F$11876,$A195,Gögn!$A$2:$A$11876,AT$207)/1000)*100,0)</f>
        <v>0</v>
      </c>
      <c r="AU195" s="32">
        <f>IFERROR(AU182/(SUMIFS(Gögn!$I$2:$I$11876,Gögn!$F$2:$F$11876,$A195,Gögn!$A$2:$A$11876,AU$207)/1000)*100,0)</f>
        <v>0</v>
      </c>
      <c r="AV195" s="32">
        <f>IFERROR(AV182/(SUMIFS(Gögn!$I$2:$I$11876,Gögn!$F$2:$F$11876,$A195,Gögn!$A$2:$A$11876,AV$207)/1000)*100,0)</f>
        <v>0</v>
      </c>
      <c r="AW195" s="32">
        <f>IFERROR(AW182/(SUMIFS(Gögn!$I$2:$I$11876,Gögn!$F$2:$F$11876,$A195,Gögn!$A$2:$A$11876,AW$207)/1000)*100,0)</f>
        <v>0</v>
      </c>
      <c r="AX195" s="32">
        <f>IFERROR(AX182/(SUMIFS(Gögn!$I$2:$I$11876,Gögn!$F$2:$F$11876,$A195,Gögn!$A$2:$A$11876,AX$207)/1000)*100,0)</f>
        <v>0</v>
      </c>
      <c r="AY195" s="32">
        <f>IFERROR(AY182/(SUMIFS(Gögn!$I$2:$I$11876,Gögn!$F$2:$F$11876,$A195,Gögn!$A$2:$A$11876,AY$207)/1000)*100,0)</f>
        <v>0</v>
      </c>
      <c r="AZ195" s="32">
        <f>IFERROR(AZ182/(SUMIFS(Gögn!$I$2:$I$11876,Gögn!$F$2:$F$11876,$A195,Gögn!$A$2:$A$11876,AZ$207)/1000)*100,0)</f>
        <v>0</v>
      </c>
      <c r="BA195" s="32">
        <f>IFERROR(BA182/(SUMIFS(Gögn!$I$2:$I$11876,Gögn!$F$2:$F$11876,$A195,Gögn!$A$2:$A$11876,BA$207)/1000)*100,0)</f>
        <v>0</v>
      </c>
      <c r="BB195" s="32">
        <f>IFERROR(BB182/(SUMIFS(Gögn!$I$2:$I$11876,Gögn!$F$2:$F$11876,$A195,Gögn!$A$2:$A$11876,BB$207)/1000)*100,0)</f>
        <v>0.31999995799329717</v>
      </c>
      <c r="BC195" s="32">
        <f>IFERROR(BC182/(SUMIFS(Gögn!$I$2:$I$11876,Gögn!$F$2:$F$11876,$A195,Gögn!$A$2:$A$11876,BC$207)/1000)*100,0)</f>
        <v>0</v>
      </c>
      <c r="BD195" s="32">
        <f>IFERROR(BD182/(SUMIFS(Gögn!$I$2:$I$11876,Gögn!$F$2:$F$11876,$A195,Gögn!$A$2:$A$11876,BD$207)/1000)*100,0)</f>
        <v>0</v>
      </c>
      <c r="BE195" s="32">
        <f>IFERROR(BE182/(SUMIFS(Gögn!$I$2:$I$11876,Gögn!$F$2:$F$11876,$A195,Gögn!$A$2:$A$11876,BE$207)/1000)*100,0)</f>
        <v>0</v>
      </c>
      <c r="BF195" s="32">
        <f>IFERROR(BF182/(SUMIFS(Gögn!$I$2:$I$11876,Gögn!$F$2:$F$11876,$A195,Gögn!$A$2:$A$11876,BF$207)/1000)*100,0)</f>
        <v>0</v>
      </c>
      <c r="BG195" s="32">
        <f>IFERROR(BG182/(SUMIFS(Gögn!$I$2:$I$11876,Gögn!$F$2:$F$11876,$A195,Gögn!$A$2:$A$11876,BG$207)/1000)*100,0)</f>
        <v>0</v>
      </c>
      <c r="BH195" s="32">
        <f>IFERROR(BH182/(SUMIFS(Gögn!$I$2:$I$11876,Gögn!$F$2:$F$11876,$A195,Gögn!$A$2:$A$11876,BH$207)/1000)*100,0)</f>
        <v>1.5617498826621368</v>
      </c>
      <c r="BI195" s="32">
        <f>IFERROR(BI182/(SUMIFS(Gögn!$I$2:$I$11876,Gögn!$F$2:$F$11876,$A195,Gögn!$A$2:$A$11876,BI$207)/1000)*100,0)</f>
        <v>0</v>
      </c>
      <c r="BJ195" s="32">
        <f>IFERROR(BJ182/(SUMIFS(Gögn!$I$2:$I$11876,Gögn!$F$2:$F$11876,$A195,Gögn!$A$2:$A$11876,BJ$207)/1000)*100,0)</f>
        <v>0</v>
      </c>
      <c r="BK195" s="32">
        <f>IFERROR(BK182/(SUMIFS(Gögn!$I$2:$I$11876,Gögn!$F$2:$F$11876,$A195,Gögn!$A$2:$A$11876,BK$207)/1000)*100,0)</f>
        <v>0</v>
      </c>
      <c r="BL195" s="32">
        <f>IFERROR(BL182/(SUMIFS(Gögn!$I$2:$I$11876,Gögn!$F$2:$F$11876,$A195,Gögn!$A$2:$A$11876,BL$207)/1000)*100,0)</f>
        <v>0.84059981459125954</v>
      </c>
      <c r="BM195" s="32">
        <f>IFERROR(BM182/(SUMIFS(Gögn!$I$2:$I$11876,Gögn!$F$2:$F$11876,$A195,Gögn!$A$2:$A$11876,BM$207)/1000)*100,0)</f>
        <v>0</v>
      </c>
      <c r="BN195" s="32">
        <f>IFERROR(BN182/(SUMIFS(Gögn!$I$2:$I$11876,Gögn!$F$2:$F$11876,$A195,Gögn!$A$2:$A$11876,BN$207)/1000)*100,0)</f>
        <v>0</v>
      </c>
      <c r="BO195" s="32">
        <f>IFERROR(BO182/(SUMIFS(Gögn!$I$2:$I$11876,Gögn!$F$2:$F$11876,$A195,Gögn!$A$2:$A$11876,BO$207)/1000)*100,0)</f>
        <v>0</v>
      </c>
      <c r="BP195" s="32">
        <f>IFERROR(BP182/(SUMIFS(Gögn!$I$2:$I$11876,Gögn!$F$2:$F$11876,$A195,Gögn!$A$2:$A$11876,BP$207)/1000)*100,0)</f>
        <v>0</v>
      </c>
      <c r="BQ195" s="32">
        <f>IFERROR(BQ182/(SUMIFS(Gögn!$I$2:$I$11876,Gögn!$F$2:$F$11876,$A195,Gögn!$A$2:$A$11876,BQ$207)/1000)*100,0)</f>
        <v>0</v>
      </c>
      <c r="BR195" s="32">
        <f>IFERROR(BR182/(SUMIFS(Gögn!$I$2:$I$11876,Gögn!$F$2:$F$11876,$A195,Gögn!$A$2:$A$11876,BR$207)/1000)*100,0)</f>
        <v>0</v>
      </c>
      <c r="BS195" s="32">
        <f>IFERROR(BS182/(SUMIFS(Gögn!$I$2:$I$11876,Gögn!$F$2:$F$11876,$A195,Gögn!$A$2:$A$11876,BS$207)/1000)*100,0)</f>
        <v>0</v>
      </c>
      <c r="BT195" s="32">
        <f>IFERROR(BT182/(SUMIFS(Gögn!$I$2:$I$11876,Gögn!$F$2:$F$11876,$A195,Gögn!$A$2:$A$11876,BT$207)/1000)*100,0)</f>
        <v>0</v>
      </c>
      <c r="BU195" s="32">
        <f>IFERROR(BU182/(SUMIFS(Gögn!$I$2:$I$11876,Gögn!$F$2:$F$11876,$A195,Gögn!$A$2:$A$11876,BU$207)/1000)*100,0)</f>
        <v>0</v>
      </c>
      <c r="BV195" s="32">
        <f>IFERROR(BV182/(SUMIFS(Gögn!$I$2:$I$11876,Gögn!$F$2:$F$11876,$A195,Gögn!$A$2:$A$11876,BV$207)/1000)*100,0)</f>
        <v>0</v>
      </c>
      <c r="BW195" s="32">
        <f>IFERROR(BW182/(SUMIFS(Gögn!$I$2:$I$11876,Gögn!$F$2:$F$11876,$A195,Gögn!$A$2:$A$11876,BW$207)/1000)*100,0)</f>
        <v>0</v>
      </c>
      <c r="BX195" s="32">
        <f>IFERROR(BX182/(SUMIFS(Gögn!$I$2:$I$11876,Gögn!$F$2:$F$11876,$A195,Gögn!$A$2:$A$11876,BX$207)/1000)*100,0)</f>
        <v>0</v>
      </c>
      <c r="BY195" s="32">
        <f>IFERROR(BY182/(SUMIFS(Gögn!$I$2:$I$11876,Gögn!$F$2:$F$11876,$A195,Gögn!$A$2:$A$11876,BY$207)/1000)*100,0)</f>
        <v>0</v>
      </c>
      <c r="BZ195" s="32">
        <f>IFERROR(BZ182/(SUMIFS(Gögn!$I$2:$I$11876,Gögn!$F$2:$F$11876,$A195,Gögn!$A$2:$A$11876,BZ$207)/1000)*100,0)</f>
        <v>0</v>
      </c>
      <c r="CA195" s="32">
        <f>IFERROR(CA182/(SUMIFS(Gögn!$I$2:$I$11876,Gögn!$F$2:$F$11876,$A195,Gögn!$A$2:$A$11876,CA$207)/1000)*100,0)</f>
        <v>0</v>
      </c>
      <c r="CB195" s="32">
        <f>IFERROR(CB182/(SUMIFS(Gögn!$I$2:$I$11876,Gögn!$F$2:$F$11876,$A195,Gögn!$A$2:$A$11876,CB$207)/1000)*100,0)</f>
        <v>0</v>
      </c>
      <c r="CC195" s="32">
        <f>IFERROR(CC182/(SUMIFS(Gögn!$I$2:$I$11876,Gögn!$F$2:$F$11876,$A195,Gögn!$A$2:$A$11876,CC$207)/1000)*100,0)</f>
        <v>0</v>
      </c>
      <c r="CD195" s="32">
        <f>IFERROR(CD182/(SUMIFS(Gögn!$I$2:$I$11876,Gögn!$F$2:$F$11876,$A195,Gögn!$A$2:$A$11876,CD$207)/1000)*100,0)</f>
        <v>0</v>
      </c>
    </row>
    <row r="196" spans="1:82" ht="15" customHeight="1">
      <c r="A196" s="5"/>
      <c r="B196" s="5"/>
      <c r="C196" s="18"/>
      <c r="D196" s="18"/>
      <c r="E196" s="18"/>
      <c r="F196" s="18"/>
      <c r="G196" s="18"/>
      <c r="H196" s="18"/>
      <c r="I196" s="18"/>
      <c r="J196" s="18"/>
      <c r="K196" s="18"/>
      <c r="L196" s="18"/>
      <c r="M196" s="18"/>
      <c r="N196" s="18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  <c r="AQ196" s="18"/>
      <c r="AR196" s="18"/>
      <c r="AS196" s="18"/>
      <c r="AT196" s="18"/>
      <c r="AU196" s="18"/>
      <c r="AV196" s="18"/>
      <c r="AW196" s="18"/>
      <c r="AX196" s="18"/>
      <c r="AY196" s="18"/>
      <c r="AZ196" s="18"/>
      <c r="BA196" s="18"/>
      <c r="BB196" s="18"/>
      <c r="BC196" s="18"/>
      <c r="BD196" s="18"/>
      <c r="BE196" s="18"/>
      <c r="BF196" s="18"/>
      <c r="BG196" s="18"/>
      <c r="BH196" s="18"/>
      <c r="BI196" s="18"/>
      <c r="BJ196" s="18"/>
      <c r="BK196" s="18"/>
      <c r="BL196" s="18"/>
      <c r="BM196" s="18"/>
      <c r="BN196" s="18"/>
      <c r="BO196" s="18"/>
      <c r="BP196" s="18"/>
      <c r="BQ196" s="18"/>
      <c r="BR196" s="18"/>
      <c r="BS196" s="18"/>
      <c r="BT196" s="18"/>
      <c r="BU196" s="18"/>
      <c r="BV196" s="18"/>
      <c r="BW196" s="18"/>
      <c r="BX196" s="18"/>
      <c r="BY196" s="18"/>
      <c r="BZ196" s="18"/>
      <c r="CA196" s="18"/>
      <c r="CB196" s="18"/>
      <c r="CC196" s="18"/>
      <c r="CD196" s="18"/>
    </row>
    <row r="197" spans="1:82">
      <c r="A197" s="5"/>
      <c r="B197" s="5"/>
      <c r="C197" s="18"/>
      <c r="D197" s="179"/>
      <c r="E197" s="44"/>
      <c r="F197" s="18"/>
      <c r="G197" s="18"/>
      <c r="H197" s="18"/>
      <c r="I197" s="18"/>
      <c r="J197" s="18"/>
      <c r="K197" s="18"/>
      <c r="L197" s="18"/>
      <c r="M197" s="18"/>
      <c r="N197" s="18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  <c r="AQ197" s="18"/>
      <c r="AR197" s="18"/>
      <c r="AS197" s="18"/>
      <c r="AT197" s="18"/>
      <c r="AU197" s="18"/>
      <c r="AV197" s="18"/>
      <c r="AW197" s="18"/>
      <c r="AX197" s="18"/>
      <c r="AY197" s="18"/>
      <c r="AZ197" s="18"/>
      <c r="BA197" s="18"/>
      <c r="BB197" s="18"/>
      <c r="BC197" s="18"/>
      <c r="BD197" s="18"/>
      <c r="BE197" s="18"/>
      <c r="BF197" s="18"/>
      <c r="BG197" s="18"/>
      <c r="BH197" s="18"/>
      <c r="BI197" s="18"/>
      <c r="BJ197" s="18"/>
      <c r="BK197" s="18"/>
      <c r="BL197" s="18"/>
      <c r="BM197" s="18"/>
      <c r="BN197" s="18"/>
      <c r="BO197" s="18"/>
      <c r="BP197" s="18"/>
      <c r="BQ197" s="18"/>
      <c r="BR197" s="18"/>
      <c r="BS197" s="18"/>
      <c r="BT197" s="18"/>
      <c r="BU197" s="18"/>
      <c r="BV197" s="18"/>
      <c r="BW197" s="18"/>
      <c r="BX197" s="18"/>
      <c r="BY197" s="18"/>
      <c r="BZ197" s="18"/>
      <c r="CA197" s="18"/>
      <c r="CB197" s="18"/>
      <c r="CC197" s="18"/>
      <c r="CD197" s="18"/>
    </row>
    <row r="198" spans="1:82" ht="15">
      <c r="A198" s="5"/>
      <c r="B198" s="5"/>
      <c r="C198" s="18"/>
      <c r="D198" s="42"/>
      <c r="E198" s="18"/>
      <c r="F198" s="18"/>
      <c r="G198" s="18"/>
      <c r="H198" s="18"/>
      <c r="I198" s="18"/>
      <c r="J198" s="18"/>
      <c r="K198" s="18"/>
      <c r="L198" s="18"/>
      <c r="M198" s="18"/>
      <c r="N198" s="18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  <c r="AQ198" s="18"/>
      <c r="AR198" s="18"/>
      <c r="AS198" s="18"/>
      <c r="AT198" s="18"/>
      <c r="AU198" s="18"/>
      <c r="AV198" s="18"/>
      <c r="AW198" s="18"/>
      <c r="AX198" s="18"/>
      <c r="AY198" s="18"/>
      <c r="AZ198" s="18"/>
      <c r="BA198" s="18"/>
      <c r="BB198" s="18"/>
      <c r="BC198" s="18"/>
      <c r="BD198" s="18"/>
      <c r="BE198" s="18"/>
      <c r="BF198" s="18"/>
      <c r="BG198" s="18"/>
      <c r="BH198" s="18"/>
      <c r="BI198" s="18"/>
      <c r="BJ198" s="18"/>
      <c r="BK198" s="18"/>
      <c r="BL198" s="18"/>
      <c r="BM198" s="18"/>
      <c r="BN198" s="18"/>
      <c r="BO198" s="18"/>
      <c r="BP198" s="18"/>
      <c r="BQ198" s="18"/>
      <c r="BR198" s="18"/>
      <c r="BS198" s="18"/>
      <c r="BT198" s="18"/>
      <c r="BU198" s="18"/>
      <c r="BV198" s="18"/>
      <c r="BW198" s="18"/>
      <c r="BX198" s="18"/>
      <c r="BY198" s="18"/>
      <c r="BZ198" s="18"/>
      <c r="CA198" s="18"/>
      <c r="CB198" s="18"/>
      <c r="CC198" s="18"/>
      <c r="CD198" s="18"/>
    </row>
    <row r="199" spans="1:82" ht="15">
      <c r="A199" s="5"/>
      <c r="B199" s="5"/>
      <c r="C199" s="18"/>
      <c r="D199" s="42"/>
      <c r="E199" s="43"/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  <c r="AQ199" s="18"/>
      <c r="AR199" s="18"/>
      <c r="AS199" s="18"/>
      <c r="AT199" s="18"/>
      <c r="AU199" s="18"/>
      <c r="AV199" s="18"/>
      <c r="AW199" s="18"/>
      <c r="AX199" s="18"/>
      <c r="AY199" s="18"/>
      <c r="AZ199" s="18"/>
      <c r="BA199" s="18"/>
      <c r="BB199" s="18"/>
      <c r="BC199" s="18"/>
      <c r="BD199" s="18"/>
      <c r="BE199" s="18"/>
      <c r="BF199" s="18"/>
      <c r="BG199" s="18"/>
      <c r="BH199" s="18"/>
      <c r="BI199" s="18"/>
      <c r="BJ199" s="18"/>
      <c r="BK199" s="18"/>
      <c r="BL199" s="18"/>
      <c r="BM199" s="18"/>
      <c r="BN199" s="18"/>
      <c r="BO199" s="18"/>
      <c r="BP199" s="18"/>
      <c r="BQ199" s="18"/>
      <c r="BR199" s="18"/>
      <c r="BS199" s="18"/>
      <c r="BT199" s="18"/>
      <c r="BU199" s="18"/>
      <c r="BV199" s="18"/>
      <c r="BW199" s="18"/>
      <c r="BX199" s="18"/>
      <c r="BY199" s="18"/>
      <c r="BZ199" s="18"/>
      <c r="CA199" s="18"/>
      <c r="CB199" s="18"/>
      <c r="CC199" s="18"/>
      <c r="CD199" s="18"/>
    </row>
    <row r="200" spans="1:82">
      <c r="A200" s="5"/>
      <c r="B200" s="5"/>
      <c r="C200" s="18"/>
      <c r="D200" s="18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  <c r="AQ200" s="18"/>
      <c r="AR200" s="18"/>
      <c r="AS200" s="18"/>
      <c r="AT200" s="18"/>
      <c r="AU200" s="18"/>
      <c r="AV200" s="18"/>
      <c r="AW200" s="18"/>
      <c r="AX200" s="18"/>
      <c r="AY200" s="18"/>
      <c r="AZ200" s="18"/>
      <c r="BA200" s="18"/>
      <c r="BB200" s="18"/>
      <c r="BC200" s="18"/>
      <c r="BD200" s="18"/>
      <c r="BE200" s="18"/>
      <c r="BF200" s="18"/>
      <c r="BG200" s="18"/>
      <c r="BH200" s="18"/>
      <c r="BI200" s="18"/>
      <c r="BJ200" s="18"/>
      <c r="BK200" s="18"/>
      <c r="BL200" s="18"/>
      <c r="BM200" s="18"/>
      <c r="BN200" s="18"/>
      <c r="BO200" s="18"/>
      <c r="BP200" s="18"/>
      <c r="BQ200" s="18"/>
      <c r="BR200" s="18"/>
      <c r="BS200" s="18"/>
      <c r="BT200" s="18"/>
      <c r="BU200" s="18"/>
      <c r="BV200" s="18"/>
      <c r="BW200" s="18"/>
      <c r="BX200" s="18"/>
      <c r="BY200" s="18"/>
      <c r="BZ200" s="18"/>
      <c r="CA200" s="18"/>
      <c r="CB200" s="18"/>
      <c r="CC200" s="18"/>
      <c r="CD200" s="18"/>
    </row>
    <row r="201" spans="1:82" hidden="1">
      <c r="A201" s="5"/>
      <c r="B201" s="5"/>
      <c r="C201" s="18"/>
      <c r="D201" s="18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  <c r="AQ201" s="18"/>
      <c r="AR201" s="18"/>
      <c r="AS201" s="18"/>
      <c r="AT201" s="18"/>
      <c r="AU201" s="18"/>
      <c r="AV201" s="18"/>
      <c r="AW201" s="18"/>
      <c r="AX201" s="18"/>
      <c r="AY201" s="18"/>
      <c r="AZ201" s="18"/>
      <c r="BA201" s="18"/>
      <c r="BB201" s="18"/>
      <c r="BC201" s="18"/>
      <c r="BD201" s="18"/>
      <c r="BE201" s="18"/>
      <c r="BF201" s="18"/>
      <c r="BG201" s="18"/>
      <c r="BH201" s="18"/>
      <c r="BI201" s="18"/>
      <c r="BJ201" s="18"/>
      <c r="BK201" s="18"/>
      <c r="BL201" s="18"/>
      <c r="BM201" s="18"/>
      <c r="BN201" s="18"/>
      <c r="BO201" s="18"/>
      <c r="BP201" s="18"/>
      <c r="BQ201" s="18"/>
      <c r="BR201" s="18"/>
      <c r="BS201" s="18"/>
      <c r="BT201" s="18"/>
      <c r="BU201" s="18"/>
      <c r="BV201" s="18"/>
      <c r="BW201" s="18"/>
      <c r="BX201" s="18"/>
      <c r="BY201" s="18"/>
      <c r="BZ201" s="18"/>
      <c r="CA201" s="18"/>
      <c r="CB201" s="18"/>
      <c r="CC201" s="18"/>
      <c r="CD201" s="18"/>
    </row>
    <row r="202" spans="1:82" hidden="1">
      <c r="A202" s="5"/>
      <c r="B202" s="5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  <c r="AQ202" s="18"/>
      <c r="AR202" s="18"/>
      <c r="AS202" s="18"/>
      <c r="AT202" s="18"/>
      <c r="AU202" s="18"/>
      <c r="AV202" s="18"/>
      <c r="AW202" s="18"/>
      <c r="AX202" s="18"/>
      <c r="AY202" s="18"/>
      <c r="AZ202" s="18"/>
      <c r="BA202" s="18"/>
      <c r="BB202" s="18"/>
      <c r="BC202" s="18"/>
      <c r="BD202" s="18"/>
      <c r="BE202" s="18"/>
      <c r="BF202" s="18"/>
      <c r="BG202" s="18"/>
      <c r="BH202" s="18"/>
      <c r="BI202" s="18"/>
      <c r="BJ202" s="18"/>
      <c r="BK202" s="18"/>
      <c r="BL202" s="18"/>
      <c r="BM202" s="18"/>
      <c r="BN202" s="18"/>
      <c r="BO202" s="18"/>
      <c r="BP202" s="18"/>
      <c r="BQ202" s="18"/>
      <c r="BR202" s="18"/>
      <c r="BS202" s="18"/>
      <c r="BT202" s="18"/>
      <c r="BU202" s="18"/>
      <c r="BV202" s="18"/>
      <c r="BW202" s="18"/>
      <c r="BX202" s="18"/>
      <c r="BY202" s="18"/>
      <c r="BZ202" s="18"/>
      <c r="CA202" s="18"/>
      <c r="CB202" s="18"/>
      <c r="CC202" s="18"/>
      <c r="CD202" s="18"/>
    </row>
    <row r="203" spans="1:82" hidden="1">
      <c r="A203" s="5"/>
      <c r="B203" s="5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  <c r="AQ203" s="18"/>
      <c r="AR203" s="18"/>
      <c r="AS203" s="18"/>
      <c r="AT203" s="18"/>
      <c r="AU203" s="18"/>
      <c r="AV203" s="18"/>
      <c r="AW203" s="18"/>
      <c r="AX203" s="18"/>
      <c r="AY203" s="18"/>
      <c r="AZ203" s="18"/>
      <c r="BA203" s="18"/>
      <c r="BB203" s="18"/>
      <c r="BC203" s="18"/>
      <c r="BD203" s="18"/>
      <c r="BE203" s="18"/>
      <c r="BF203" s="18"/>
      <c r="BG203" s="18"/>
      <c r="BH203" s="18"/>
      <c r="BI203" s="18"/>
      <c r="BJ203" s="18"/>
      <c r="BK203" s="18"/>
      <c r="BL203" s="18"/>
      <c r="BM203" s="18"/>
      <c r="BN203" s="18"/>
      <c r="BO203" s="18"/>
      <c r="BP203" s="18"/>
      <c r="BQ203" s="18"/>
      <c r="BR203" s="18"/>
      <c r="BS203" s="18"/>
      <c r="BT203" s="18"/>
      <c r="BU203" s="18"/>
      <c r="BV203" s="18"/>
      <c r="BW203" s="18"/>
      <c r="BX203" s="18"/>
      <c r="BY203" s="18"/>
      <c r="BZ203" s="18"/>
      <c r="CA203" s="18"/>
      <c r="CB203" s="18"/>
      <c r="CC203" s="18"/>
      <c r="CD203" s="18"/>
    </row>
    <row r="204" spans="1:82" hidden="1">
      <c r="A204" s="5"/>
      <c r="B204" s="5"/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  <c r="AQ204" s="18"/>
      <c r="AR204" s="18"/>
      <c r="AS204" s="18"/>
      <c r="AT204" s="18"/>
      <c r="AU204" s="18"/>
      <c r="AV204" s="18"/>
      <c r="AW204" s="18"/>
      <c r="AX204" s="18"/>
      <c r="AY204" s="18"/>
      <c r="AZ204" s="18"/>
      <c r="BA204" s="18"/>
      <c r="BB204" s="18"/>
      <c r="BC204" s="18"/>
      <c r="BD204" s="18"/>
      <c r="BE204" s="18"/>
      <c r="BF204" s="18"/>
      <c r="BG204" s="18"/>
      <c r="BH204" s="18"/>
      <c r="BI204" s="18"/>
      <c r="BJ204" s="18"/>
      <c r="BK204" s="18"/>
      <c r="BL204" s="18"/>
      <c r="BM204" s="18"/>
      <c r="BN204" s="18"/>
      <c r="BO204" s="18"/>
      <c r="BP204" s="18"/>
      <c r="BQ204" s="18"/>
      <c r="BR204" s="18"/>
      <c r="BS204" s="18"/>
      <c r="BT204" s="18"/>
      <c r="BU204" s="18"/>
      <c r="BV204" s="18"/>
      <c r="BW204" s="18"/>
      <c r="BX204" s="18"/>
      <c r="BY204" s="18"/>
      <c r="BZ204" s="18"/>
      <c r="CA204" s="18"/>
      <c r="CB204" s="18"/>
      <c r="CC204" s="18"/>
      <c r="CD204" s="18"/>
    </row>
    <row r="205" spans="1:82" hidden="1">
      <c r="A205" s="5"/>
      <c r="B205" s="5"/>
      <c r="C205" s="18"/>
      <c r="D205" s="18"/>
      <c r="E205" s="18"/>
      <c r="F205" s="18"/>
      <c r="G205" s="18"/>
      <c r="H205" s="18"/>
      <c r="I205" s="18"/>
      <c r="J205" s="18"/>
      <c r="K205" s="18"/>
      <c r="L205" s="18"/>
      <c r="M205" s="18"/>
      <c r="N205" s="18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  <c r="AQ205" s="18"/>
      <c r="AR205" s="18"/>
      <c r="AS205" s="18"/>
      <c r="AT205" s="18"/>
      <c r="AU205" s="18"/>
      <c r="AV205" s="18"/>
      <c r="AW205" s="18"/>
      <c r="AX205" s="18"/>
      <c r="AY205" s="18"/>
      <c r="AZ205" s="18"/>
      <c r="BA205" s="18"/>
      <c r="BB205" s="18"/>
      <c r="BC205" s="18"/>
      <c r="BD205" s="18"/>
      <c r="BE205" s="18"/>
      <c r="BF205" s="18"/>
      <c r="BG205" s="18"/>
      <c r="BH205" s="18"/>
      <c r="BI205" s="18"/>
      <c r="BJ205" s="18"/>
      <c r="BK205" s="18"/>
      <c r="BL205" s="18"/>
      <c r="BM205" s="18"/>
      <c r="BN205" s="18"/>
      <c r="BO205" s="18"/>
      <c r="BP205" s="18"/>
      <c r="BQ205" s="18"/>
      <c r="BR205" s="18"/>
      <c r="BS205" s="18"/>
      <c r="BT205" s="18"/>
      <c r="BU205" s="18"/>
      <c r="BV205" s="18"/>
      <c r="BW205" s="18"/>
      <c r="BX205" s="18"/>
      <c r="BY205" s="18"/>
      <c r="BZ205" s="18"/>
      <c r="CA205" s="18"/>
      <c r="CB205" s="18"/>
      <c r="CC205" s="18"/>
      <c r="CD205" s="18"/>
    </row>
    <row r="206" spans="1:82" hidden="1">
      <c r="A206" s="5"/>
      <c r="B206" s="5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  <c r="AQ206" s="18"/>
      <c r="AR206" s="18"/>
      <c r="AS206" s="18"/>
      <c r="AT206" s="18"/>
      <c r="AU206" s="18"/>
      <c r="AV206" s="18"/>
      <c r="AW206" s="18"/>
      <c r="AX206" s="18"/>
      <c r="AY206" s="18"/>
      <c r="AZ206" s="18"/>
      <c r="BA206" s="18"/>
      <c r="BB206" s="18"/>
      <c r="BC206" s="18"/>
      <c r="BD206" s="18"/>
      <c r="BE206" s="18"/>
      <c r="BF206" s="18"/>
      <c r="BG206" s="18"/>
      <c r="BH206" s="18"/>
      <c r="BI206" s="18"/>
      <c r="BJ206" s="18"/>
      <c r="BK206" s="18"/>
      <c r="BL206" s="18"/>
      <c r="BM206" s="18"/>
      <c r="BN206" s="18"/>
      <c r="BO206" s="18"/>
      <c r="BP206" s="18"/>
      <c r="BQ206" s="18"/>
      <c r="BR206" s="18"/>
      <c r="BS206" s="18"/>
      <c r="BT206" s="18"/>
      <c r="BU206" s="18"/>
      <c r="BV206" s="18"/>
      <c r="BW206" s="18"/>
      <c r="BX206" s="18"/>
      <c r="BY206" s="18"/>
      <c r="BZ206" s="18"/>
      <c r="CA206" s="18"/>
      <c r="CB206" s="18"/>
      <c r="CC206" s="18"/>
      <c r="CD206" s="18"/>
    </row>
    <row r="207" spans="1:82" hidden="1">
      <c r="A207" s="5"/>
      <c r="B207" s="5"/>
      <c r="C207" s="18" t="s">
        <v>316</v>
      </c>
      <c r="D207" s="18"/>
      <c r="E207" s="18" t="str">
        <f>IFERROR(CONCATENATE(VLOOKUP(E8,Listi!$Y$1:$Z$22,2,FALSE),E9),"")</f>
        <v>Almenni lífeyrissjóðurinnÆvisafn I</v>
      </c>
      <c r="F207" s="18" t="str">
        <f>IFERROR(CONCATENATE(VLOOKUP(F8,Listi!$Y$1:$Z$22,2,FALSE),F9),"")</f>
        <v>Almenni lífeyrissjóðurinnÆvisafn II</v>
      </c>
      <c r="G207" s="18" t="str">
        <f>IFERROR(CONCATENATE(VLOOKUP(G8,Listi!$Y$1:$Z$22,2,FALSE),G9),"")</f>
        <v>Almenni lífeyrissjóðurinnÆvisafn III</v>
      </c>
      <c r="H207" s="18" t="str">
        <f>IFERROR(CONCATENATE(VLOOKUP(H8,Listi!$Y$1:$Z$22,2,FALSE),H9),"")</f>
        <v>Almenni lífeyrissjóðurinnHúsnæðissafn</v>
      </c>
      <c r="I207" s="18" t="str">
        <f>IFERROR(CONCATENATE(VLOOKUP(I8,Listi!$Y$1:$Z$22,2,FALSE),I9),"")</f>
        <v>Almenni lífeyrissjóðurinnInnlánssafn</v>
      </c>
      <c r="J207" s="18" t="str">
        <f>IFERROR(CONCATENATE(VLOOKUP(J8,Listi!$Y$1:$Z$22,2,FALSE),J9),"")</f>
        <v>Almenni lífeyrissjóðurinnRíkissafn langt</v>
      </c>
      <c r="K207" s="18" t="str">
        <f>IFERROR(CONCATENATE(VLOOKUP(K8,Listi!$Y$1:$Z$22,2,FALSE),K9),"")</f>
        <v>Almenni lífeyrissjóðurinnRíkissafn stutt</v>
      </c>
      <c r="L207" s="18" t="str">
        <f>IFERROR(CONCATENATE(VLOOKUP(L8,Listi!$Y$1:$Z$22,2,FALSE),L9),"")</f>
        <v>Arion banki hf.Erlend hlutabréf</v>
      </c>
      <c r="M207" s="18" t="str">
        <f>IFERROR(CONCATENATE(VLOOKUP(M8,Listi!$Y$1:$Z$22,2,FALSE),M9),"")</f>
        <v>Arion banki hf.Innlend skuldabréf</v>
      </c>
      <c r="N207" s="18" t="str">
        <f>IFERROR(CONCATENATE(VLOOKUP(N8,Listi!$Y$1:$Z$22,2,FALSE),N9),"")</f>
        <v>Arion banki hf.Lífeyrisauki L1</v>
      </c>
      <c r="O207" s="18" t="str">
        <f>IFERROR(CONCATENATE(VLOOKUP(O8,Listi!$Y$1:$Z$22,2,FALSE),O9),"")</f>
        <v>Arion banki hf.Lífeyrisauki L2</v>
      </c>
      <c r="P207" s="18" t="str">
        <f>IFERROR(CONCATENATE(VLOOKUP(P8,Listi!$Y$1:$Z$22,2,FALSE),P9),"")</f>
        <v>Arion banki hf.Lífeyrisauki L3</v>
      </c>
      <c r="Q207" s="18" t="str">
        <f>IFERROR(CONCATENATE(VLOOKUP(Q8,Listi!$Y$1:$Z$22,2,FALSE),Q9),"")</f>
        <v>Arion banki hf.Lífeyrisauki L4</v>
      </c>
      <c r="R207" s="18" t="str">
        <f>IFERROR(CONCATENATE(VLOOKUP(R8,Listi!$Y$1:$Z$22,2,FALSE),R9),"")</f>
        <v>Arion banki hf.Lífeyrisauki L5</v>
      </c>
      <c r="S207" s="18" t="str">
        <f>IFERROR(CONCATENATE(VLOOKUP(S8,Listi!$Y$1:$Z$22,2,FALSE),S9),"")</f>
        <v>Birta lífeyrissjóðurBlönduð leið</v>
      </c>
      <c r="T207" s="18" t="str">
        <f>IFERROR(CONCATENATE(VLOOKUP(T8,Listi!$Y$1:$Z$22,2,FALSE),T9),"")</f>
        <v>Birta lífeyrissjóðurInnlánsleið</v>
      </c>
      <c r="U207" s="18" t="str">
        <f>IFERROR(CONCATENATE(VLOOKUP(U8,Listi!$Y$1:$Z$22,2,FALSE),U9),"")</f>
        <v>Birta lífeyrissjóðurSkuldabréfaleið</v>
      </c>
      <c r="V207" s="18" t="str">
        <f>IFERROR(CONCATENATE(VLOOKUP(V8,Listi!$Y$1:$Z$22,2,FALSE),V9),"")</f>
        <v>Birta lífeyrissjóðurTilgreind séreign</v>
      </c>
      <c r="W207" s="18" t="str">
        <f>IFERROR(CONCATENATE(VLOOKUP(W8,Listi!$Y$1:$Z$22,2,FALSE),W9),"")</f>
        <v>Festa - lífeyrissjóðurSparnaðarleið I</v>
      </c>
      <c r="X207" s="18" t="str">
        <f>IFERROR(CONCATENATE(VLOOKUP(X8,Listi!$Y$1:$Z$22,2,FALSE),X9),"")</f>
        <v>Festa - lífeyrissjóðurSparnaðarleið II</v>
      </c>
      <c r="Y207" s="18" t="str">
        <f>IFERROR(CONCATENATE(VLOOKUP(Y8,Listi!$Y$1:$Z$22,2,FALSE),Y9),"")</f>
        <v>Frjálsi lífeyrissjóðurinnDeild/leið I</v>
      </c>
      <c r="Z207" s="18" t="str">
        <f>IFERROR(CONCATENATE(VLOOKUP(Z8,Listi!$Y$1:$Z$22,2,FALSE),Z9),"")</f>
        <v>Frjálsi lífeyrissjóðurinnDeild/leið II</v>
      </c>
      <c r="AA207" s="18" t="str">
        <f>IFERROR(CONCATENATE(VLOOKUP(AA8,Listi!$Y$1:$Z$22,2,FALSE),AA9),"")</f>
        <v>Frjálsi lífeyrissjóðurinnDeild/leið III</v>
      </c>
      <c r="AB207" s="18" t="str">
        <f>IFERROR(CONCATENATE(VLOOKUP(AB8,Listi!$Y$1:$Z$22,2,FALSE),AB9),"")</f>
        <v>Frjálsi lífeyrissjóðurinnFrjálsi Áhætta</v>
      </c>
      <c r="AC207" s="18" t="str">
        <f>IFERROR(CONCATENATE(VLOOKUP(AC8,Listi!$Y$1:$Z$22,2,FALSE),AC9),"")</f>
        <v>Frjálsi lífeyrissjóðurinnSameiginleg deild</v>
      </c>
      <c r="AD207" s="18" t="str">
        <f>IFERROR(CONCATENATE(VLOOKUP(AD8,Listi!$Y$1:$Z$22,2,FALSE),AD9),"")</f>
        <v>Gildi - lífeyrissjóðurFramtíðarsýn 1</v>
      </c>
      <c r="AE207" s="18" t="str">
        <f>IFERROR(CONCATENATE(VLOOKUP(AE8,Listi!$Y$1:$Z$22,2,FALSE),AE9),"")</f>
        <v>Gildi - lífeyrissjóðurFramtíðarsýn 2</v>
      </c>
      <c r="AF207" s="18" t="str">
        <f>IFERROR(CONCATENATE(VLOOKUP(AF8,Listi!$Y$1:$Z$22,2,FALSE),AF9),"")</f>
        <v>Gildi - lífeyrissjóðurFramtíðarsýn 3</v>
      </c>
      <c r="AG207" s="18" t="str">
        <f>IFERROR(CONCATENATE(VLOOKUP(AG8,Listi!$Y$1:$Z$22,2,FALSE),AG9),"")</f>
        <v>Íslandsbanki hf.Erlend verðbréf</v>
      </c>
      <c r="AH207" s="18" t="str">
        <f>IFERROR(CONCATENATE(VLOOKUP(AH8,Listi!$Y$1:$Z$22,2,FALSE),AH9),"")</f>
        <v>Íslandsbanki hf.Húsnæðisleið</v>
      </c>
      <c r="AI207" s="18" t="str">
        <f>IFERROR(CONCATENATE(VLOOKUP(AI8,Listi!$Y$1:$Z$22,2,FALSE),AI9),"")</f>
        <v>Íslandsbanki hf.Lífeyrisreikningur-óverðtryggður</v>
      </c>
      <c r="AJ207" s="18" t="str">
        <f>IFERROR(CONCATENATE(VLOOKUP(AJ8,Listi!$Y$1:$Z$22,2,FALSE),AJ9),"")</f>
        <v>Íslandsbanki hf.Lífeyrisreikningur-verðtryggður</v>
      </c>
      <c r="AK207" s="18" t="str">
        <f>IFERROR(CONCATENATE(VLOOKUP(AK8,Listi!$Y$1:$Z$22,2,FALSE),AK9),"")</f>
        <v>Íslandsbanki hf.Löng ríkisskuldabréf</v>
      </c>
      <c r="AL207" s="18" t="str">
        <f>IFERROR(CONCATENATE(VLOOKUP(AL8,Listi!$Y$1:$Z$22,2,FALSE),AL9),"")</f>
        <v>Íslandsbanki hf.Stýring A</v>
      </c>
      <c r="AM207" s="18" t="str">
        <f>IFERROR(CONCATENATE(VLOOKUP(AM8,Listi!$Y$1:$Z$22,2,FALSE),AM9),"")</f>
        <v>Íslandsbanki hf.Stýring B</v>
      </c>
      <c r="AN207" s="18" t="str">
        <f>IFERROR(CONCATENATE(VLOOKUP(AN8,Listi!$Y$1:$Z$22,2,FALSE),AN9),"")</f>
        <v>Íslandsbanki hf.Stýring C</v>
      </c>
      <c r="AO207" s="18" t="str">
        <f>IFERROR(CONCATENATE(VLOOKUP(AO8,Listi!$Y$1:$Z$22,2,FALSE),AO9),"")</f>
        <v>Íslandsbanki hf.Stýring D</v>
      </c>
      <c r="AP207" s="18" t="str">
        <f>IFERROR(CONCATENATE(VLOOKUP(AP8,Listi!$Y$1:$Z$22,2,FALSE),AP9),"")</f>
        <v>Íslandsbanki hf.Stýring E</v>
      </c>
      <c r="AQ207" s="18" t="str">
        <f>IFERROR(CONCATENATE(VLOOKUP(AQ8,Listi!$Y$1:$Z$22,2,FALSE),AQ9),"")</f>
        <v>Íslenski lífeyrissjóðurinnLíf 1</v>
      </c>
      <c r="AR207" s="18" t="str">
        <f>IFERROR(CONCATENATE(VLOOKUP(AR8,Listi!$Y$1:$Z$22,2,FALSE),AR9),"")</f>
        <v>Íslenski lífeyrissjóðurinnLíf 2</v>
      </c>
      <c r="AS207" s="18" t="str">
        <f>IFERROR(CONCATENATE(VLOOKUP(AS8,Listi!$Y$1:$Z$22,2,FALSE),AS9),"")</f>
        <v>Íslenski lífeyrissjóðurinnLíf 3</v>
      </c>
      <c r="AT207" s="18" t="str">
        <f>IFERROR(CONCATENATE(VLOOKUP(AT8,Listi!$Y$1:$Z$22,2,FALSE),AT9),"")</f>
        <v>Íslenski lífeyrissjóðurinnLíf 4</v>
      </c>
      <c r="AU207" s="18" t="str">
        <f>IFERROR(CONCATENATE(VLOOKUP(AU8,Listi!$Y$1:$Z$22,2,FALSE),AU9),"")</f>
        <v>Kvika banki hf.Ævileið</v>
      </c>
      <c r="AV207" s="18" t="str">
        <f>IFERROR(CONCATENATE(VLOOKUP(AV8,Listi!$Y$1:$Z$22,2,FALSE),AV9),"")</f>
        <v>Kvika banki hf.Innlánaleið</v>
      </c>
      <c r="AW207" s="18" t="str">
        <f>IFERROR(CONCATENATE(VLOOKUP(AW8,Listi!$Y$1:$Z$22,2,FALSE),AW9),"")</f>
        <v>Kvika banki hf.Kvika Séreignasparnaður 5</v>
      </c>
      <c r="AX207" s="18" t="str">
        <f>IFERROR(CONCATENATE(VLOOKUP(AX8,Listi!$Y$1:$Z$22,2,FALSE),AX9),"")</f>
        <v>Kvika banki hf.MP Séreign 1</v>
      </c>
      <c r="AY207" s="18" t="str">
        <f>IFERROR(CONCATENATE(VLOOKUP(AY8,Listi!$Y$1:$Z$22,2,FALSE),AY9),"")</f>
        <v>Kvika banki hf.MP Séreign 2</v>
      </c>
      <c r="AZ207" s="18" t="str">
        <f>IFERROR(CONCATENATE(VLOOKUP(AZ8,Listi!$Y$1:$Z$22,2,FALSE),AZ9),"")</f>
        <v>Kvika banki hf.MP Séreign 3</v>
      </c>
      <c r="BA207" s="18" t="str">
        <f>IFERROR(CONCATENATE(VLOOKUP(BA8,Listi!$Y$1:$Z$22,2,FALSE),BA9),"")</f>
        <v>Kvika banki hf.MP Séreign 4</v>
      </c>
      <c r="BB207" s="18" t="str">
        <f>IFERROR(CONCATENATE(VLOOKUP(BB8,Listi!$Y$1:$Z$22,2,FALSE),BB9),"")</f>
        <v>Landsbankinn hf.Landsbankinn Erlend verðbréf</v>
      </c>
      <c r="BC207" s="18" t="str">
        <f>IFERROR(CONCATENATE(VLOOKUP(BC8,Listi!$Y$1:$Z$22,2,FALSE),BC9),"")</f>
        <v>Landsbankinn hf.Landsbankinn Lífeyrisbók</v>
      </c>
      <c r="BD207" s="18" t="str">
        <f>IFERROR(CONCATENATE(VLOOKUP(BD8,Listi!$Y$1:$Z$22,2,FALSE),BD9),"")</f>
        <v>Landsbankinn hf.Landsbankinn Lífeyrisbók verðtryggð</v>
      </c>
      <c r="BE207" s="18" t="str">
        <f>IFERROR(CONCATENATE(VLOOKUP(BE8,Listi!$Y$1:$Z$22,2,FALSE),BE9),"")</f>
        <v>Lífeyrissjóður starfsmanna ríkisinsLeið I</v>
      </c>
      <c r="BF207" s="18" t="str">
        <f>IFERROR(CONCATENATE(VLOOKUP(BF8,Listi!$Y$1:$Z$22,2,FALSE),BF9),"")</f>
        <v>Lífeyrissjóður starfsmanna ríkisinsLeið II</v>
      </c>
      <c r="BG207" s="18" t="str">
        <f>IFERROR(CONCATENATE(VLOOKUP(BG8,Listi!$Y$1:$Z$22,2,FALSE),BG9),"")</f>
        <v>Lífeyrissjóður starfsmanna ríkisinsLeið III</v>
      </c>
      <c r="BH207" s="18" t="str">
        <f>IFERROR(CONCATENATE(VLOOKUP(BH8,Listi!$Y$1:$Z$22,2,FALSE),BH9),"")</f>
        <v>Lífeyrissjóður Tannlæknafél ÍslDeild I/Séreign</v>
      </c>
      <c r="BI207" s="18" t="str">
        <f>IFERROR(CONCATENATE(VLOOKUP(BI8,Listi!$Y$1:$Z$22,2,FALSE),BI9),"")</f>
        <v>Lífeyrissjóður verslunarmannaÆvileið 1</v>
      </c>
      <c r="BJ207" s="18" t="str">
        <f>IFERROR(CONCATENATE(VLOOKUP(BJ8,Listi!$Y$1:$Z$22,2,FALSE),BJ9),"")</f>
        <v>Lífeyrissjóður verslunarmannaÆvileið 2</v>
      </c>
      <c r="BK207" s="18" t="str">
        <f>IFERROR(CONCATENATE(VLOOKUP(BK8,Listi!$Y$1:$Z$22,2,FALSE),BK9),"")</f>
        <v>Lífeyrissjóður verslunarmannaÆvileið 3</v>
      </c>
      <c r="BL207" s="18" t="str">
        <f>IFERROR(CONCATENATE(VLOOKUP(BL8,Listi!$Y$1:$Z$22,2,FALSE),BL9),"")</f>
        <v>Lífeyrissjóður verslunarmannaDeild I/Séreign</v>
      </c>
      <c r="BM207" s="18" t="str">
        <f>IFERROR(CONCATENATE(VLOOKUP(BM8,Listi!$Y$1:$Z$22,2,FALSE),BM9),"")</f>
        <v>Lífeyrissjóður VestmannaeyjaSafn I</v>
      </c>
      <c r="BN207" s="18" t="str">
        <f>IFERROR(CONCATENATE(VLOOKUP(BN8,Listi!$Y$1:$Z$22,2,FALSE),BN9),"")</f>
        <v>Lífeyrissjóður VestmannaeyjaSafn II</v>
      </c>
      <c r="BO207" s="18" t="str">
        <f>IFERROR(CONCATENATE(VLOOKUP(BO8,Listi!$Y$1:$Z$22,2,FALSE),BO9),"")</f>
        <v>Lífsval - lífeyrissparnaðurLífsval 1</v>
      </c>
      <c r="BP207" s="18" t="str">
        <f>IFERROR(CONCATENATE(VLOOKUP(BP8,Listi!$Y$1:$Z$22,2,FALSE),BP9),"")</f>
        <v>Lífsval - lífeyrissparnaðurLífsval 2</v>
      </c>
      <c r="BQ207" s="18" t="str">
        <f>IFERROR(CONCATENATE(VLOOKUP(BQ8,Listi!$Y$1:$Z$22,2,FALSE),BQ9),"")</f>
        <v>Lífsval - lífeyrissparnaðurLífsval 3</v>
      </c>
      <c r="BR207" s="18" t="str">
        <f>IFERROR(CONCATENATE(VLOOKUP(BR8,Listi!$Y$1:$Z$22,2,FALSE),BR9),"")</f>
        <v>Lífsval - lífeyrissparnaðurLífsval 4</v>
      </c>
      <c r="BS207" s="18" t="str">
        <f>IFERROR(CONCATENATE(VLOOKUP(BS8,Listi!$Y$1:$Z$22,2,FALSE),BS9),"")</f>
        <v>Lífsverk lífeyrissjóðurLífsverk I/Séreign</v>
      </c>
      <c r="BT207" s="18" t="str">
        <f>IFERROR(CONCATENATE(VLOOKUP(BT8,Listi!$Y$1:$Z$22,2,FALSE),BT9),"")</f>
        <v>Lífsverk lífeyrissjóðurLífsverk II/Séreign</v>
      </c>
      <c r="BU207" s="18" t="str">
        <f>IFERROR(CONCATENATE(VLOOKUP(BU8,Listi!$Y$1:$Z$22,2,FALSE),BU9),"")</f>
        <v>Lífsverk lífeyrissjóðurLífsverk III/Séreign</v>
      </c>
      <c r="BV207" s="18" t="str">
        <f>IFERROR(CONCATENATE(VLOOKUP(BV8,Listi!$Y$1:$Z$22,2,FALSE),BV9),"")</f>
        <v>Söfnunarsjóður lífeyrisréttindaDeild I/Innlán</v>
      </c>
      <c r="BW207" s="18" t="str">
        <f>IFERROR(CONCATENATE(VLOOKUP(BW8,Listi!$Y$1:$Z$22,2,FALSE),BW9),"")</f>
        <v>Söfnunarsjóður lífeyrisréttindaDeildII/Séreign</v>
      </c>
      <c r="BX207" s="18" t="str">
        <f>IFERROR(CONCATENATE(VLOOKUP(BX8,Listi!$Y$1:$Z$22,2,FALSE),BX9),"")</f>
        <v>Söfnunarsjóður lífeyrisréttindaDeild III/Séreign</v>
      </c>
      <c r="BY207" s="18" t="str">
        <f>IFERROR(CONCATENATE(VLOOKUP(BY8,Listi!$Y$1:$Z$22,2,FALSE),BY9),"")</f>
        <v>Stapi lífeyrissjóðurSafn I</v>
      </c>
      <c r="BZ207" s="18" t="str">
        <f>IFERROR(CONCATENATE(VLOOKUP(BZ8,Listi!$Y$1:$Z$22,2,FALSE),BZ9),"")</f>
        <v>Stapi lífeyrissjóðurSafn II</v>
      </c>
      <c r="CA207" s="18" t="str">
        <f>IFERROR(CONCATENATE(VLOOKUP(CA8,Listi!$Y$1:$Z$22,2,FALSE),CA9),"")</f>
        <v>Stapi lífeyrissjóðurSafn III</v>
      </c>
      <c r="CB207" s="18" t="str">
        <f>IFERROR(CONCATENATE(VLOOKUP(CB8,Listi!$Y$1:$Z$22,2,FALSE),CB9),"")</f>
        <v>Stapi lífeyrissjóðurVarfærnasafnið</v>
      </c>
      <c r="CC207" s="18" t="str">
        <f>IFERROR(CONCATENATE(VLOOKUP(CC8,Listi!$Y$1:$Z$22,2,FALSE),CC9),"")</f>
        <v>Allianz á ÍslandiAllianz</v>
      </c>
      <c r="CD207" s="18" t="str">
        <f>IFERROR(CONCATENATE(VLOOKUP(CD8,Listi!$Y$1:$Z$22,2,FALSE),CD9),"")</f>
        <v>Sparnaður (VKB)Sparnaður</v>
      </c>
    </row>
  </sheetData>
  <sheetProtection sheet="1" objects="1" scenarios="1"/>
  <dataConsolidate/>
  <mergeCells count="3">
    <mergeCell ref="C2:C3"/>
    <mergeCell ref="C5:BX7"/>
    <mergeCell ref="D2:F3"/>
  </mergeCells>
  <conditionalFormatting sqref="C10:BX195">
    <cfRule type="expression" dxfId="15" priority="9">
      <formula>MODE(ROW(),2)=0</formula>
    </cfRule>
    <cfRule type="expression" dxfId="14" priority="10">
      <formula>MODE(ROW(),1)=0</formula>
    </cfRule>
  </conditionalFormatting>
  <conditionalFormatting sqref="BY10:CB195">
    <cfRule type="expression" dxfId="13" priority="5">
      <formula>MODE(ROW(),2)=0</formula>
    </cfRule>
    <cfRule type="expression" dxfId="12" priority="6">
      <formula>MODE(ROW(),1)=0</formula>
    </cfRule>
  </conditionalFormatting>
  <conditionalFormatting sqref="CC10:CC195">
    <cfRule type="expression" dxfId="11" priority="3">
      <formula>MODE(ROW(),2)=0</formula>
    </cfRule>
    <cfRule type="expression" dxfId="10" priority="4">
      <formula>MODE(ROW(),1)=0</formula>
    </cfRule>
  </conditionalFormatting>
  <conditionalFormatting sqref="CD10:CD195">
    <cfRule type="expression" dxfId="9" priority="1">
      <formula>MODE(ROW(),2)=0</formula>
    </cfRule>
    <cfRule type="expression" dxfId="8" priority="2">
      <formula>MODE(ROW(),1)=0</formula>
    </cfRule>
  </conditionalFormatting>
  <dataValidations count="1">
    <dataValidation type="list" allowBlank="1" showInputMessage="1" showErrorMessage="1" sqref="D2:F3" xr:uid="{00000000-0002-0000-0300-000000000000}">
      <formula1>SérDl</formula1>
    </dataValidation>
  </dataValidations>
  <pageMargins left="0.7" right="0.7" top="0.75" bottom="0.75" header="0.3" footer="0.3"/>
  <pageSetup paperSize="9" scale="14" orientation="portrait" r:id="rId1"/>
  <rowBreaks count="3" manualBreakCount="3">
    <brk id="54" max="16383" man="1"/>
    <brk id="102" max="16383" man="1"/>
    <brk id="140" max="16383" man="1"/>
  </rowBreaks>
  <colBreaks count="2" manualBreakCount="2">
    <brk id="1" max="1048575" man="1"/>
    <brk id="2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40E05"/>
    <pageSetUpPr autoPageBreaks="0"/>
  </sheetPr>
  <dimension ref="A1:BH1048576"/>
  <sheetViews>
    <sheetView topLeftCell="B1" workbookViewId="0">
      <selection activeCell="D2" sqref="D2:F3"/>
    </sheetView>
  </sheetViews>
  <sheetFormatPr defaultColWidth="0" defaultRowHeight="0" customHeight="1" zeroHeight="1"/>
  <cols>
    <col min="1" max="1" width="5.42578125" style="13" hidden="1" customWidth="1"/>
    <col min="2" max="2" width="5.7109375" style="13" customWidth="1"/>
    <col min="3" max="3" width="69.5703125" style="13" bestFit="1" customWidth="1"/>
    <col min="4" max="4" width="27.140625" style="13" customWidth="1"/>
    <col min="5" max="5" width="20.85546875" style="13" customWidth="1"/>
    <col min="6" max="7" width="20.85546875" style="16" customWidth="1"/>
    <col min="8" max="8" width="20.85546875" style="157" customWidth="1"/>
    <col min="9" max="10" width="20.85546875" style="16" customWidth="1"/>
    <col min="11" max="11" width="20.85546875" style="157" customWidth="1"/>
    <col min="12" max="12" width="20.85546875" style="16" customWidth="1"/>
    <col min="13" max="13" width="20.85546875" style="157" customWidth="1"/>
    <col min="14" max="14" width="20.85546875" style="16" customWidth="1"/>
    <col min="15" max="15" width="20.85546875" style="157" customWidth="1"/>
    <col min="16" max="17" width="20.85546875" style="16" customWidth="1"/>
    <col min="18" max="18" width="20.85546875" style="157" customWidth="1"/>
    <col min="19" max="20" width="20.85546875" style="16" customWidth="1"/>
    <col min="21" max="21" width="20.85546875" style="157" customWidth="1"/>
    <col min="22" max="23" width="20.85546875" style="16" customWidth="1"/>
    <col min="24" max="24" width="20.85546875" style="157" customWidth="1"/>
    <col min="25" max="26" width="20.85546875" style="16" customWidth="1"/>
    <col min="27" max="27" width="20.85546875" style="157" customWidth="1"/>
    <col min="28" max="28" width="20.85546875" style="16" customWidth="1"/>
    <col min="29" max="29" width="20.85546875" style="157" customWidth="1"/>
    <col min="30" max="30" width="20.85546875" style="16" customWidth="1"/>
    <col min="31" max="31" width="20.85546875" style="157" customWidth="1"/>
    <col min="32" max="32" width="20.85546875" style="16" customWidth="1"/>
    <col min="33" max="33" width="20.85546875" style="157" customWidth="1"/>
    <col min="34" max="34" width="20.85546875" style="16" customWidth="1"/>
    <col min="35" max="35" width="20.85546875" style="157" customWidth="1"/>
    <col min="36" max="36" width="20.85546875" style="16" customWidth="1"/>
    <col min="37" max="37" width="20.85546875" style="157" customWidth="1"/>
    <col min="38" max="38" width="20.85546875" style="16" customWidth="1"/>
    <col min="39" max="39" width="20.85546875" style="157" customWidth="1"/>
    <col min="40" max="41" width="20.85546875" style="16" customWidth="1"/>
    <col min="42" max="42" width="20.85546875" style="157" customWidth="1"/>
    <col min="43" max="44" width="20.85546875" style="16" customWidth="1"/>
    <col min="45" max="45" width="20.85546875" style="157" customWidth="1"/>
    <col min="46" max="47" width="20.85546875" style="16" customWidth="1"/>
    <col min="48" max="48" width="20.85546875" style="157" customWidth="1"/>
    <col min="49" max="50" width="20.85546875" style="16" customWidth="1"/>
    <col min="51" max="51" width="20.85546875" style="157" customWidth="1"/>
    <col min="52" max="53" width="20.85546875" style="16" customWidth="1"/>
    <col min="54" max="54" width="20.85546875" style="157" customWidth="1"/>
    <col min="55" max="56" width="20.85546875" style="16" customWidth="1"/>
    <col min="57" max="57" width="20.85546875" style="157" customWidth="1"/>
    <col min="58" max="59" width="20.85546875" style="16" customWidth="1"/>
    <col min="60" max="60" width="6.28515625" style="16" customWidth="1"/>
    <col min="61" max="16384" width="6.28515625" style="16" hidden="1"/>
  </cols>
  <sheetData>
    <row r="1" spans="1:59" s="13" customFormat="1" ht="15">
      <c r="A1" s="10"/>
      <c r="B1" s="10"/>
      <c r="C1" s="11"/>
      <c r="D1" s="11"/>
      <c r="E1" s="12"/>
      <c r="H1" s="155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55"/>
      <c r="AP1" s="155"/>
      <c r="AS1" s="155"/>
      <c r="AV1" s="155"/>
      <c r="AY1" s="155"/>
      <c r="BB1" s="155"/>
      <c r="BE1" s="155"/>
    </row>
    <row r="2" spans="1:59" s="13" customFormat="1" ht="15.75" customHeight="1">
      <c r="C2" s="205" t="s">
        <v>509</v>
      </c>
      <c r="D2" s="212" t="s">
        <v>577</v>
      </c>
      <c r="E2" s="212"/>
      <c r="F2" s="212"/>
      <c r="H2" s="155"/>
      <c r="K2" s="155"/>
      <c r="M2" s="155"/>
      <c r="O2" s="155"/>
      <c r="R2" s="155"/>
      <c r="U2" s="155"/>
      <c r="X2" s="155"/>
      <c r="AA2" s="155"/>
      <c r="AC2" s="155"/>
      <c r="AE2" s="155"/>
      <c r="AG2" s="155"/>
      <c r="AI2" s="155"/>
      <c r="AK2" s="155"/>
      <c r="AM2" s="155"/>
      <c r="AP2" s="155"/>
      <c r="AS2" s="155"/>
      <c r="AV2" s="155"/>
      <c r="AY2" s="155"/>
      <c r="BB2" s="155"/>
      <c r="BE2" s="155"/>
    </row>
    <row r="3" spans="1:59" s="13" customFormat="1" ht="33" customHeight="1">
      <c r="C3" s="205"/>
      <c r="D3" s="212"/>
      <c r="E3" s="212"/>
      <c r="F3" s="212"/>
      <c r="H3" s="155"/>
      <c r="K3" s="155"/>
      <c r="M3" s="155"/>
      <c r="O3" s="155"/>
      <c r="R3" s="155"/>
      <c r="U3" s="155"/>
      <c r="X3" s="155"/>
      <c r="AA3" s="155"/>
      <c r="AC3" s="155"/>
      <c r="AE3" s="155"/>
      <c r="AG3" s="155"/>
      <c r="AI3" s="155"/>
      <c r="AK3" s="155"/>
      <c r="AM3" s="155"/>
      <c r="AP3" s="155"/>
      <c r="AS3" s="155"/>
      <c r="AV3" s="155"/>
      <c r="AY3" s="155"/>
      <c r="BB3" s="155"/>
      <c r="BE3" s="155"/>
    </row>
    <row r="4" spans="1:59" ht="15" customHeight="1">
      <c r="C4" s="14"/>
      <c r="D4" s="14"/>
      <c r="E4" s="15"/>
      <c r="F4" s="13"/>
      <c r="G4" s="13"/>
      <c r="H4" s="155"/>
    </row>
    <row r="5" spans="1:59" ht="15" customHeight="1">
      <c r="C5" s="208" t="s">
        <v>567</v>
      </c>
      <c r="D5" s="209"/>
      <c r="E5" s="209"/>
      <c r="F5" s="209"/>
      <c r="G5" s="209"/>
      <c r="H5" s="209"/>
      <c r="I5" s="209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X5" s="209"/>
      <c r="Y5" s="209"/>
      <c r="Z5" s="209"/>
      <c r="AA5" s="209"/>
      <c r="AB5" s="209"/>
      <c r="AC5" s="209"/>
      <c r="AD5" s="209"/>
      <c r="AE5" s="209"/>
      <c r="AF5" s="209"/>
      <c r="AG5" s="209"/>
      <c r="AH5" s="209"/>
      <c r="AI5" s="209"/>
      <c r="AJ5" s="209"/>
      <c r="AK5" s="209"/>
      <c r="AL5" s="209"/>
      <c r="AM5" s="209"/>
      <c r="AN5" s="209"/>
      <c r="AO5" s="209"/>
      <c r="AP5" s="209"/>
      <c r="AQ5" s="209"/>
      <c r="AR5" s="209"/>
      <c r="AS5" s="209"/>
      <c r="AT5" s="209"/>
      <c r="AU5" s="209"/>
      <c r="AV5" s="209"/>
      <c r="AW5" s="209"/>
      <c r="AX5" s="209"/>
      <c r="AY5" s="209"/>
      <c r="AZ5" s="209"/>
      <c r="BA5" s="209"/>
      <c r="BB5" s="209"/>
      <c r="BC5" s="209"/>
      <c r="BD5" s="209"/>
      <c r="BE5" s="209"/>
      <c r="BF5" s="209"/>
      <c r="BG5" s="209"/>
    </row>
    <row r="6" spans="1:59" ht="15" customHeight="1">
      <c r="A6" s="14"/>
      <c r="B6" s="14"/>
      <c r="C6" s="208"/>
      <c r="D6" s="209"/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/>
      <c r="AC6" s="209"/>
      <c r="AD6" s="209"/>
      <c r="AE6" s="209"/>
      <c r="AF6" s="209"/>
      <c r="AG6" s="209"/>
      <c r="AH6" s="209"/>
      <c r="AI6" s="209"/>
      <c r="AJ6" s="209"/>
      <c r="AK6" s="209"/>
      <c r="AL6" s="209"/>
      <c r="AM6" s="209"/>
      <c r="AN6" s="209"/>
      <c r="AO6" s="209"/>
      <c r="AP6" s="209"/>
      <c r="AQ6" s="209"/>
      <c r="AR6" s="209"/>
      <c r="AS6" s="209"/>
      <c r="AT6" s="209"/>
      <c r="AU6" s="209"/>
      <c r="AV6" s="209"/>
      <c r="AW6" s="209"/>
      <c r="AX6" s="209"/>
      <c r="AY6" s="209"/>
      <c r="AZ6" s="209"/>
      <c r="BA6" s="209"/>
      <c r="BB6" s="209"/>
      <c r="BC6" s="209"/>
      <c r="BD6" s="209"/>
      <c r="BE6" s="209"/>
      <c r="BF6" s="209"/>
      <c r="BG6" s="209"/>
    </row>
    <row r="7" spans="1:59" ht="15" customHeight="1">
      <c r="A7" s="17"/>
      <c r="B7" s="17"/>
      <c r="C7" s="208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  <c r="X7" s="209"/>
      <c r="Y7" s="209"/>
      <c r="Z7" s="209"/>
      <c r="AA7" s="209"/>
      <c r="AB7" s="209"/>
      <c r="AC7" s="209"/>
      <c r="AD7" s="209"/>
      <c r="AE7" s="209"/>
      <c r="AF7" s="209"/>
      <c r="AG7" s="209"/>
      <c r="AH7" s="209"/>
      <c r="AI7" s="209"/>
      <c r="AJ7" s="209"/>
      <c r="AK7" s="209"/>
      <c r="AL7" s="209"/>
      <c r="AM7" s="209"/>
      <c r="AN7" s="209"/>
      <c r="AO7" s="209"/>
      <c r="AP7" s="209"/>
      <c r="AQ7" s="209"/>
      <c r="AR7" s="209"/>
      <c r="AS7" s="209"/>
      <c r="AT7" s="209"/>
      <c r="AU7" s="209"/>
      <c r="AV7" s="209"/>
      <c r="AW7" s="209"/>
      <c r="AX7" s="209"/>
      <c r="AY7" s="209"/>
      <c r="AZ7" s="209"/>
      <c r="BA7" s="209"/>
      <c r="BB7" s="209"/>
      <c r="BC7" s="209"/>
      <c r="BD7" s="209"/>
      <c r="BE7" s="209"/>
      <c r="BF7" s="209"/>
      <c r="BG7" s="209"/>
    </row>
    <row r="8" spans="1:59" ht="47.25">
      <c r="C8" s="34" t="s">
        <v>277</v>
      </c>
      <c r="D8" s="40" t="s">
        <v>473</v>
      </c>
      <c r="E8" s="154" t="str">
        <f t="array" ref="E8:BG8">IF(D2="Allir lífeyrissjóðir",TRANSPOSE(Listi!$AI$2:$AI$56),IFERROR(INDEX(Listi!$AI$2:$AI$56,SMALL(IF($D2=Listi!$AJ$2:$AJ$56,ROW(Listi!$AJ$2:$AJ$56)- MIN(ROW(Listi!$AJ$2:$AJ$56))+1,""),COLUMN()-4)), ""))</f>
        <v xml:space="preserve">Almenni </v>
      </c>
      <c r="F8" s="37" t="str">
        <v xml:space="preserve">Almenni </v>
      </c>
      <c r="G8" s="37" t="str">
        <v xml:space="preserve">Almenni </v>
      </c>
      <c r="H8" s="154" t="str">
        <v xml:space="preserve">Birta  </v>
      </c>
      <c r="I8" s="37" t="str">
        <v xml:space="preserve">Birta  </v>
      </c>
      <c r="J8" s="37" t="str">
        <v xml:space="preserve">Birta  </v>
      </c>
      <c r="K8" s="154" t="str">
        <v>Brú</v>
      </c>
      <c r="L8" s="37" t="str">
        <v>Brú</v>
      </c>
      <c r="M8" s="154" t="str">
        <v>EFÍA</v>
      </c>
      <c r="N8" s="37" t="str">
        <v>EFÍA</v>
      </c>
      <c r="O8" s="154" t="str">
        <v xml:space="preserve">Festa </v>
      </c>
      <c r="P8" s="37" t="str">
        <v xml:space="preserve">Festa </v>
      </c>
      <c r="Q8" s="37" t="str">
        <v xml:space="preserve">Festa </v>
      </c>
      <c r="R8" s="154" t="str">
        <v xml:space="preserve">Frjálsi </v>
      </c>
      <c r="S8" s="37" t="str">
        <v xml:space="preserve">Frjálsi </v>
      </c>
      <c r="T8" s="37" t="str">
        <v xml:space="preserve">Frjálsi </v>
      </c>
      <c r="U8" s="154" t="str">
        <v xml:space="preserve">Gildi  </v>
      </c>
      <c r="V8" s="37" t="str">
        <v xml:space="preserve">Gildi  </v>
      </c>
      <c r="W8" s="37" t="str">
        <v xml:space="preserve">Gildi  </v>
      </c>
      <c r="X8" s="154" t="str">
        <v xml:space="preserve">Íslenski  </v>
      </c>
      <c r="Y8" s="37" t="str">
        <v xml:space="preserve">Íslenski  </v>
      </c>
      <c r="Z8" s="37" t="str">
        <v xml:space="preserve">Íslenski  </v>
      </c>
      <c r="AA8" s="154" t="str">
        <v>Lífeyrissjóður bænda</v>
      </c>
      <c r="AB8" s="37" t="str">
        <v>Lífeyrissjóður bænda</v>
      </c>
      <c r="AC8" s="154" t="str">
        <v>Lífeyrissjóður bankam.</v>
      </c>
      <c r="AD8" s="37" t="str">
        <v>Lífeyrissjóður bankam.</v>
      </c>
      <c r="AE8" s="154" t="str">
        <v>Lífeyrissjóður Rang.</v>
      </c>
      <c r="AF8" s="37" t="str">
        <v>Lífeyrissjóður Rang.</v>
      </c>
      <c r="AG8" s="154" t="str">
        <v>Lífeyrissj. starfsm. Akureyrarb.</v>
      </c>
      <c r="AH8" s="37" t="str">
        <v>Lífeyrissj. starfsm. Akureyrarb.</v>
      </c>
      <c r="AI8" s="154" t="str">
        <v>Lífeyrissj. starfsm. Búnaðarb.Ísl.</v>
      </c>
      <c r="AJ8" s="37" t="str">
        <v>Lífeyrissj. starfsm. Búnaðarb.Ísl.</v>
      </c>
      <c r="AK8" s="154" t="str">
        <v>Lífeyrissj. starfsm. Reykjav.</v>
      </c>
      <c r="AL8" s="37" t="str">
        <v>Lífeyrissj. starfsm. Reykjav.</v>
      </c>
      <c r="AM8" s="154" t="str">
        <v>LSR</v>
      </c>
      <c r="AN8" s="37" t="str">
        <v>LSR</v>
      </c>
      <c r="AO8" s="37" t="str">
        <v>LSR</v>
      </c>
      <c r="AP8" s="154" t="str">
        <v>Lífeyrissj. Tannlækna</v>
      </c>
      <c r="AQ8" s="37" t="str">
        <v>Lífeyrissj. Tannlækna</v>
      </c>
      <c r="AR8" s="37" t="str">
        <v>Lífeyrissj. Tannlækna</v>
      </c>
      <c r="AS8" s="154" t="str">
        <v>Lífeyrissj. Verslunarm.</v>
      </c>
      <c r="AT8" s="37" t="str">
        <v>Lífeyrissj. Verslunarm.</v>
      </c>
      <c r="AU8" s="37" t="str">
        <v>Lífeyrissj. Verslunarm.</v>
      </c>
      <c r="AV8" s="154" t="str">
        <v>Lífeyrissj. Vestm.</v>
      </c>
      <c r="AW8" s="37" t="str">
        <v>Lífeyrissj. Vestm.</v>
      </c>
      <c r="AX8" s="37" t="str">
        <v>Lífeyrissj. Vestm.</v>
      </c>
      <c r="AY8" s="154" t="str">
        <v xml:space="preserve">Lífsverk  </v>
      </c>
      <c r="AZ8" s="37" t="str">
        <v xml:space="preserve">Lífsverk  </v>
      </c>
      <c r="BA8" s="37" t="str">
        <v xml:space="preserve">Lífsverk  </v>
      </c>
      <c r="BB8" s="154" t="str">
        <v>Söfnunarsj.</v>
      </c>
      <c r="BC8" s="37" t="str">
        <v>Söfnunarsj.</v>
      </c>
      <c r="BD8" s="37" t="str">
        <v>Söfnunarsj.</v>
      </c>
      <c r="BE8" s="154" t="str">
        <v xml:space="preserve">Stapi  </v>
      </c>
      <c r="BF8" s="37" t="str">
        <v xml:space="preserve">Stapi  </v>
      </c>
      <c r="BG8" s="37" t="str">
        <v xml:space="preserve">Stapi  </v>
      </c>
    </row>
    <row r="9" spans="1:59" ht="46.5" customHeight="1">
      <c r="C9" s="34"/>
      <c r="D9" s="154" t="str">
        <f>D2</f>
        <v>Allir lífeyrissjóðir</v>
      </c>
      <c r="E9" s="154" t="str">
        <f t="array" ref="E9:BG9">IF(D2="Allir lífeyrissjóðir",TRANSPOSE(Listi!$AK$2:$AK$56),IFERROR(INDEX(Listi!$AK$2:$AK$56,SMALL(IF($D2=Listi!$AJ$2:$AJ$56,ROW(Listi!$AK$2:$AK$56)- MIN(ROW(Listi!$AK$2:$AK$56))+1,""),COLUMN()-4)), ""))</f>
        <v>Samtals</v>
      </c>
      <c r="F9" s="37" t="str">
        <v>Samtrygging</v>
      </c>
      <c r="G9" s="37" t="str">
        <v>Séreign</v>
      </c>
      <c r="H9" s="154" t="str">
        <v>Samtals</v>
      </c>
      <c r="I9" s="37" t="str">
        <v>Samtrygging</v>
      </c>
      <c r="J9" s="37" t="str">
        <v>Séreign</v>
      </c>
      <c r="K9" s="154" t="str">
        <v>Samtals</v>
      </c>
      <c r="L9" s="37" t="str">
        <v>Samtrygging</v>
      </c>
      <c r="M9" s="154" t="str">
        <v>Samtals</v>
      </c>
      <c r="N9" s="37" t="str">
        <v>Samtrygging</v>
      </c>
      <c r="O9" s="154" t="str">
        <v>Samtals</v>
      </c>
      <c r="P9" s="37" t="str">
        <v>Samtrygging</v>
      </c>
      <c r="Q9" s="37" t="str">
        <v>Séreign</v>
      </c>
      <c r="R9" s="154" t="str">
        <v>Samtals</v>
      </c>
      <c r="S9" s="37" t="str">
        <v>Samtrygging</v>
      </c>
      <c r="T9" s="37" t="str">
        <v>Séreign</v>
      </c>
      <c r="U9" s="154" t="str">
        <v>Samtals</v>
      </c>
      <c r="V9" s="37" t="str">
        <v>Samtrygging</v>
      </c>
      <c r="W9" s="37" t="str">
        <v>Séreign</v>
      </c>
      <c r="X9" s="154" t="str">
        <v>Samtals</v>
      </c>
      <c r="Y9" s="37" t="str">
        <v>Samtrygging</v>
      </c>
      <c r="Z9" s="37" t="str">
        <v>Séreign</v>
      </c>
      <c r="AA9" s="154" t="str">
        <v>Samtals</v>
      </c>
      <c r="AB9" s="37" t="str">
        <v>Samtrygging</v>
      </c>
      <c r="AC9" s="154" t="str">
        <v>Samtals</v>
      </c>
      <c r="AD9" s="37" t="str">
        <v>Samtrygging</v>
      </c>
      <c r="AE9" s="154" t="str">
        <v>Samtals</v>
      </c>
      <c r="AF9" s="37" t="str">
        <v>Samtrygging</v>
      </c>
      <c r="AG9" s="154" t="str">
        <v>Samtals</v>
      </c>
      <c r="AH9" s="37" t="str">
        <v>Samtrygging</v>
      </c>
      <c r="AI9" s="154" t="str">
        <v>Samtals</v>
      </c>
      <c r="AJ9" s="37" t="str">
        <v>Samtrygging</v>
      </c>
      <c r="AK9" s="154" t="str">
        <v>Samtals</v>
      </c>
      <c r="AL9" s="37" t="str">
        <v>Samtrygging</v>
      </c>
      <c r="AM9" s="154" t="str">
        <v>Samtals</v>
      </c>
      <c r="AN9" s="37" t="str">
        <v>Samtrygging</v>
      </c>
      <c r="AO9" s="37" t="str">
        <v>Séreign</v>
      </c>
      <c r="AP9" s="154" t="str">
        <v>Samtals</v>
      </c>
      <c r="AQ9" s="37" t="str">
        <v>Samtrygging</v>
      </c>
      <c r="AR9" s="37" t="str">
        <v>Séreign</v>
      </c>
      <c r="AS9" s="154" t="str">
        <v>Samtals</v>
      </c>
      <c r="AT9" s="37" t="str">
        <v>Samtrygging</v>
      </c>
      <c r="AU9" s="37" t="str">
        <v>Séreign</v>
      </c>
      <c r="AV9" s="154" t="str">
        <v>Samtals</v>
      </c>
      <c r="AW9" s="37" t="str">
        <v>Samtrygging</v>
      </c>
      <c r="AX9" s="37" t="str">
        <v>Séreign</v>
      </c>
      <c r="AY9" s="154" t="str">
        <v>Samtals</v>
      </c>
      <c r="AZ9" s="37" t="str">
        <v>Samtrygging</v>
      </c>
      <c r="BA9" s="37" t="str">
        <v>Séreign</v>
      </c>
      <c r="BB9" s="154" t="str">
        <v>Samtals</v>
      </c>
      <c r="BC9" s="37" t="str">
        <v>Samtrygging</v>
      </c>
      <c r="BD9" s="37" t="str">
        <v>Séreign</v>
      </c>
      <c r="BE9" s="154" t="str">
        <v>Samtals</v>
      </c>
      <c r="BF9" s="37" t="str">
        <v>Samtrygging</v>
      </c>
      <c r="BG9" s="37" t="str">
        <v>Séreign</v>
      </c>
    </row>
    <row r="10" spans="1:59" ht="15.75">
      <c r="C10" s="21" t="s">
        <v>100</v>
      </c>
      <c r="D10" s="25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</row>
    <row r="11" spans="1:59" ht="15">
      <c r="A11" s="5" t="s">
        <v>151</v>
      </c>
      <c r="B11" s="5"/>
      <c r="C11" s="23" t="s">
        <v>152</v>
      </c>
      <c r="D11" s="24">
        <f>SUMIF($E$9:$BG$9,"Samtals",E11:BG11)</f>
        <v>73118121.768000022</v>
      </c>
      <c r="E11" s="24">
        <f>IF(E$9="samtals",SUMIFS(Gögn!$I$2:$I$11876,Gögn!$F$2:$F$11876,$A11,Gögn!$B$2:$B$11876,E$8),SUMIFS(Gögn!$I$2:$I$11876,Gögn!$F$2:$F$11876,$A11,Gögn!$B$2:$B$11876,E$8,Gögn!$E$2:$E$11876,E$9))/1000</f>
        <v>6326703.3289999999</v>
      </c>
      <c r="F11" s="24">
        <f>IF(F$9="samtals",SUMIFS(Gögn!$I$2:$I$11876,Gögn!$F$2:$F$11876,$A11,Gögn!$B$2:$B$11876,F$8),SUMIFS(Gögn!$I$2:$I$11876,Gögn!$F$2:$F$11876,$A11,Gögn!$B$2:$B$11876,F$8,Gögn!$E$2:$E$11876,F$9))/1000</f>
        <v>2136886.3769999999</v>
      </c>
      <c r="G11" s="24">
        <f>IF(G$9="samtals",SUMIFS(Gögn!$I$2:$I$11876,Gögn!$F$2:$F$11876,$A11,Gögn!$B$2:$B$11876,G$8),SUMIFS(Gögn!$I$2:$I$11876,Gögn!$F$2:$F$11876,$A11,Gögn!$B$2:$B$11876,G$8,Gögn!$E$2:$E$11876,G$9))/1000</f>
        <v>4189816.952</v>
      </c>
      <c r="H11" s="24">
        <f>IF(H$9="samtals",SUMIFS(Gögn!$I$2:$I$11876,Gögn!$F$2:$F$11876,$A11,Gögn!$B$2:$B$11876,H$8),SUMIFS(Gögn!$I$2:$I$11876,Gögn!$F$2:$F$11876,$A11,Gögn!$B$2:$B$11876,H$8,Gögn!$E$2:$E$11876,H$9))/1000</f>
        <v>5455618.5350000001</v>
      </c>
      <c r="I11" s="24">
        <f>IF(I$9="samtals",SUMIFS(Gögn!$I$2:$I$11876,Gögn!$F$2:$F$11876,$A11,Gögn!$B$2:$B$11876,I$8),SUMIFS(Gögn!$I$2:$I$11876,Gögn!$F$2:$F$11876,$A11,Gögn!$B$2:$B$11876,I$8,Gögn!$E$2:$E$11876,I$9))/1000</f>
        <v>4943403.2280000001</v>
      </c>
      <c r="J11" s="24">
        <f>IF(J$9="samtals",SUMIFS(Gögn!$I$2:$I$11876,Gögn!$F$2:$F$11876,$A11,Gögn!$B$2:$B$11876,J$8),SUMIFS(Gögn!$I$2:$I$11876,Gögn!$F$2:$F$11876,$A11,Gögn!$B$2:$B$11876,J$8,Gögn!$E$2:$E$11876,J$9))/1000</f>
        <v>512215.30699999997</v>
      </c>
      <c r="K11" s="24">
        <f>IF(K$9="samtals",SUMIFS(Gögn!$I$2:$I$11876,Gögn!$F$2:$F$11876,$A11,Gögn!$B$2:$B$11876,K$8),SUMIFS(Gögn!$I$2:$I$11876,Gögn!$F$2:$F$11876,$A11,Gögn!$B$2:$B$11876,K$8,Gögn!$E$2:$E$11876,K$9))/1000</f>
        <v>4882526.3789999997</v>
      </c>
      <c r="L11" s="24">
        <f>IF(L$9="samtals",SUMIFS(Gögn!$I$2:$I$11876,Gögn!$F$2:$F$11876,$A11,Gögn!$B$2:$B$11876,L$8),SUMIFS(Gögn!$I$2:$I$11876,Gögn!$F$2:$F$11876,$A11,Gögn!$B$2:$B$11876,L$8,Gögn!$E$2:$E$11876,L$9))/1000</f>
        <v>4882526.3789999997</v>
      </c>
      <c r="M11" s="24">
        <f>IF(M$9="samtals",SUMIFS(Gögn!$I$2:$I$11876,Gögn!$F$2:$F$11876,$A11,Gögn!$B$2:$B$11876,M$8),SUMIFS(Gögn!$I$2:$I$11876,Gögn!$F$2:$F$11876,$A11,Gögn!$B$2:$B$11876,M$8,Gögn!$E$2:$E$11876,M$9))/1000</f>
        <v>383364</v>
      </c>
      <c r="N11" s="24">
        <f>IF(N$9="samtals",SUMIFS(Gögn!$I$2:$I$11876,Gögn!$F$2:$F$11876,$A11,Gögn!$B$2:$B$11876,N$8),SUMIFS(Gögn!$I$2:$I$11876,Gögn!$F$2:$F$11876,$A11,Gögn!$B$2:$B$11876,N$8,Gögn!$E$2:$E$11876,N$9))/1000</f>
        <v>383364</v>
      </c>
      <c r="O11" s="24">
        <f>IF(O$9="samtals",SUMIFS(Gögn!$I$2:$I$11876,Gögn!$F$2:$F$11876,$A11,Gögn!$B$2:$B$11876,O$8),SUMIFS(Gögn!$I$2:$I$11876,Gögn!$F$2:$F$11876,$A11,Gögn!$B$2:$B$11876,O$8,Gögn!$E$2:$E$11876,O$9))/1000</f>
        <v>2937920.0120000001</v>
      </c>
      <c r="P11" s="24">
        <f>IF(P$9="samtals",SUMIFS(Gögn!$I$2:$I$11876,Gögn!$F$2:$F$11876,$A11,Gögn!$B$2:$B$11876,P$8),SUMIFS(Gögn!$I$2:$I$11876,Gögn!$F$2:$F$11876,$A11,Gögn!$B$2:$B$11876,P$8,Gögn!$E$2:$E$11876,P$9))/1000</f>
        <v>2904242.946</v>
      </c>
      <c r="Q11" s="24">
        <f>IF(Q$9="samtals",SUMIFS(Gögn!$I$2:$I$11876,Gögn!$F$2:$F$11876,$A11,Gögn!$B$2:$B$11876,Q$8),SUMIFS(Gögn!$I$2:$I$11876,Gögn!$F$2:$F$11876,$A11,Gögn!$B$2:$B$11876,Q$8,Gögn!$E$2:$E$11876,Q$9))/1000</f>
        <v>33677.065999999999</v>
      </c>
      <c r="R11" s="24">
        <f>IF(R$9="samtals",SUMIFS(Gögn!$I$2:$I$11876,Gögn!$F$2:$F$11876,$A11,Gögn!$B$2:$B$11876,R$8),SUMIFS(Gögn!$I$2:$I$11876,Gögn!$F$2:$F$11876,$A11,Gögn!$B$2:$B$11876,R$8,Gögn!$E$2:$E$11876,R$9))/1000</f>
        <v>7271734</v>
      </c>
      <c r="S11" s="24">
        <f>IF(S$9="samtals",SUMIFS(Gögn!$I$2:$I$11876,Gögn!$F$2:$F$11876,$A11,Gögn!$B$2:$B$11876,S$8),SUMIFS(Gögn!$I$2:$I$11876,Gögn!$F$2:$F$11876,$A11,Gögn!$B$2:$B$11876,S$8,Gögn!$E$2:$E$11876,S$9))/1000</f>
        <v>2174150</v>
      </c>
      <c r="T11" s="24">
        <f>IF(T$9="samtals",SUMIFS(Gögn!$I$2:$I$11876,Gögn!$F$2:$F$11876,$A11,Gögn!$B$2:$B$11876,T$8),SUMIFS(Gögn!$I$2:$I$11876,Gögn!$F$2:$F$11876,$A11,Gögn!$B$2:$B$11876,T$8,Gögn!$E$2:$E$11876,T$9))/1000</f>
        <v>5097584</v>
      </c>
      <c r="U11" s="24">
        <f>IF(U$9="samtals",SUMIFS(Gögn!$I$2:$I$11876,Gögn!$F$2:$F$11876,$A11,Gögn!$B$2:$B$11876,U$8),SUMIFS(Gögn!$I$2:$I$11876,Gögn!$F$2:$F$11876,$A11,Gögn!$B$2:$B$11876,U$8,Gögn!$E$2:$E$11876,U$9))/1000</f>
        <v>9115096.8019999992</v>
      </c>
      <c r="V11" s="24">
        <f>IF(V$9="samtals",SUMIFS(Gögn!$I$2:$I$11876,Gögn!$F$2:$F$11876,$A11,Gögn!$B$2:$B$11876,V$8),SUMIFS(Gögn!$I$2:$I$11876,Gögn!$F$2:$F$11876,$A11,Gögn!$B$2:$B$11876,V$8,Gögn!$E$2:$E$11876,V$9))/1000</f>
        <v>8861752.1879999992</v>
      </c>
      <c r="W11" s="24">
        <f>IF(W$9="samtals",SUMIFS(Gögn!$I$2:$I$11876,Gögn!$F$2:$F$11876,$A11,Gögn!$B$2:$B$11876,W$8),SUMIFS(Gögn!$I$2:$I$11876,Gögn!$F$2:$F$11876,$A11,Gögn!$B$2:$B$11876,W$8,Gögn!$E$2:$E$11876,W$9))/1000</f>
        <v>253344.614</v>
      </c>
      <c r="X11" s="24">
        <f>IF(X$9="samtals",SUMIFS(Gögn!$I$2:$I$11876,Gögn!$F$2:$F$11876,$A11,Gögn!$B$2:$B$11876,X$8),SUMIFS(Gögn!$I$2:$I$11876,Gögn!$F$2:$F$11876,$A11,Gögn!$B$2:$B$11876,X$8,Gögn!$E$2:$E$11876,X$9))/1000</f>
        <v>5532457.7290000003</v>
      </c>
      <c r="Y11" s="24">
        <f>IF(Y$9="samtals",SUMIFS(Gögn!$I$2:$I$11876,Gögn!$F$2:$F$11876,$A11,Gögn!$B$2:$B$11876,Y$8),SUMIFS(Gögn!$I$2:$I$11876,Gögn!$F$2:$F$11876,$A11,Gögn!$B$2:$B$11876,Y$8,Gögn!$E$2:$E$11876,Y$9))/1000</f>
        <v>714607.21799999999</v>
      </c>
      <c r="Z11" s="24">
        <f>IF(Z$9="samtals",SUMIFS(Gögn!$I$2:$I$11876,Gögn!$F$2:$F$11876,$A11,Gögn!$B$2:$B$11876,Z$8),SUMIFS(Gögn!$I$2:$I$11876,Gögn!$F$2:$F$11876,$A11,Gögn!$B$2:$B$11876,Z$8,Gögn!$E$2:$E$11876,Z$9))/1000</f>
        <v>4817850.5109999999</v>
      </c>
      <c r="AA11" s="24">
        <f>IF(AA$9="samtals",SUMIFS(Gögn!$I$2:$I$11876,Gögn!$F$2:$F$11876,$A11,Gögn!$B$2:$B$11876,AA$8),SUMIFS(Gögn!$I$2:$I$11876,Gögn!$F$2:$F$11876,$A11,Gögn!$B$2:$B$11876,AA$8,Gögn!$E$2:$E$11876,AA$9))/1000</f>
        <v>235575.99</v>
      </c>
      <c r="AB11" s="24">
        <f>IF(AB$9="samtals",SUMIFS(Gögn!$I$2:$I$11876,Gögn!$F$2:$F$11876,$A11,Gögn!$B$2:$B$11876,AB$8),SUMIFS(Gögn!$I$2:$I$11876,Gögn!$F$2:$F$11876,$A11,Gögn!$B$2:$B$11876,AB$8,Gögn!$E$2:$E$11876,AB$9))/1000</f>
        <v>235575.99</v>
      </c>
      <c r="AC11" s="24">
        <f>IF(AC$9="samtals",SUMIFS(Gögn!$I$2:$I$11876,Gögn!$F$2:$F$11876,$A11,Gögn!$B$2:$B$11876,AC$8),SUMIFS(Gögn!$I$2:$I$11876,Gögn!$F$2:$F$11876,$A11,Gögn!$B$2:$B$11876,AC$8,Gögn!$E$2:$E$11876,AC$9))/1000</f>
        <v>797513</v>
      </c>
      <c r="AD11" s="24">
        <f>IF(AD$9="samtals",SUMIFS(Gögn!$I$2:$I$11876,Gögn!$F$2:$F$11876,$A11,Gögn!$B$2:$B$11876,AD$8),SUMIFS(Gögn!$I$2:$I$11876,Gögn!$F$2:$F$11876,$A11,Gögn!$B$2:$B$11876,AD$8,Gögn!$E$2:$E$11876,AD$9))/1000</f>
        <v>797513</v>
      </c>
      <c r="AE11" s="24">
        <f>IF(AE$9="samtals",SUMIFS(Gögn!$I$2:$I$11876,Gögn!$F$2:$F$11876,$A11,Gögn!$B$2:$B$11876,AE$8),SUMIFS(Gögn!$I$2:$I$11876,Gögn!$F$2:$F$11876,$A11,Gögn!$B$2:$B$11876,AE$8,Gögn!$E$2:$E$11876,AE$9))/1000</f>
        <v>217670</v>
      </c>
      <c r="AF11" s="24">
        <f>IF(AF$9="samtals",SUMIFS(Gögn!$I$2:$I$11876,Gögn!$F$2:$F$11876,$A11,Gögn!$B$2:$B$11876,AF$8),SUMIFS(Gögn!$I$2:$I$11876,Gögn!$F$2:$F$11876,$A11,Gögn!$B$2:$B$11876,AF$8,Gögn!$E$2:$E$11876,AF$9))/1000</f>
        <v>217670</v>
      </c>
      <c r="AG11" s="24">
        <f>IF(AG$9="samtals",SUMIFS(Gögn!$I$2:$I$11876,Gögn!$F$2:$F$11876,$A11,Gögn!$B$2:$B$11876,AG$8),SUMIFS(Gögn!$I$2:$I$11876,Gögn!$F$2:$F$11876,$A11,Gögn!$B$2:$B$11876,AG$8,Gögn!$E$2:$E$11876,AG$9))/1000</f>
        <v>10374.588</v>
      </c>
      <c r="AH11" s="24">
        <f>IF(AH$9="samtals",SUMIFS(Gögn!$I$2:$I$11876,Gögn!$F$2:$F$11876,$A11,Gögn!$B$2:$B$11876,AH$8),SUMIFS(Gögn!$I$2:$I$11876,Gögn!$F$2:$F$11876,$A11,Gögn!$B$2:$B$11876,AH$8,Gögn!$E$2:$E$11876,AH$9))/1000</f>
        <v>10374.588</v>
      </c>
      <c r="AI11" s="24">
        <f>IF(AI$9="samtals",SUMIFS(Gögn!$I$2:$I$11876,Gögn!$F$2:$F$11876,$A11,Gögn!$B$2:$B$11876,AI$8),SUMIFS(Gögn!$I$2:$I$11876,Gögn!$F$2:$F$11876,$A11,Gögn!$B$2:$B$11876,AI$8,Gögn!$E$2:$E$11876,AI$9))/1000</f>
        <v>1604</v>
      </c>
      <c r="AJ11" s="24">
        <f>IF(AJ$9="samtals",SUMIFS(Gögn!$I$2:$I$11876,Gögn!$F$2:$F$11876,$A11,Gögn!$B$2:$B$11876,AJ$8),SUMIFS(Gögn!$I$2:$I$11876,Gögn!$F$2:$F$11876,$A11,Gögn!$B$2:$B$11876,AJ$8,Gögn!$E$2:$E$11876,AJ$9))/1000</f>
        <v>1604</v>
      </c>
      <c r="AK11" s="24">
        <f>IF(AK$9="samtals",SUMIFS(Gögn!$I$2:$I$11876,Gögn!$F$2:$F$11876,$A11,Gögn!$B$2:$B$11876,AK$8),SUMIFS(Gögn!$I$2:$I$11876,Gögn!$F$2:$F$11876,$A11,Gögn!$B$2:$B$11876,AK$8,Gögn!$E$2:$E$11876,AK$9))/1000</f>
        <v>57661.624000000003</v>
      </c>
      <c r="AL11" s="24">
        <f>IF(AL$9="samtals",SUMIFS(Gögn!$I$2:$I$11876,Gögn!$F$2:$F$11876,$A11,Gögn!$B$2:$B$11876,AL$8),SUMIFS(Gögn!$I$2:$I$11876,Gögn!$F$2:$F$11876,$A11,Gögn!$B$2:$B$11876,AL$8,Gögn!$E$2:$E$11876,AL$9))/1000</f>
        <v>57661.624000000003</v>
      </c>
      <c r="AM11" s="24">
        <f>IF(AM$9="samtals",SUMIFS(Gögn!$I$2:$I$11876,Gögn!$F$2:$F$11876,$A11,Gögn!$B$2:$B$11876,AM$8),SUMIFS(Gögn!$I$2:$I$11876,Gögn!$F$2:$F$11876,$A11,Gögn!$B$2:$B$11876,AM$8,Gögn!$E$2:$E$11876,AM$9))/1000</f>
        <v>11172781.984999999</v>
      </c>
      <c r="AN11" s="24">
        <f>IF(AN$9="samtals",SUMIFS(Gögn!$I$2:$I$11876,Gögn!$F$2:$F$11876,$A11,Gögn!$B$2:$B$11876,AN$8),SUMIFS(Gögn!$I$2:$I$11876,Gögn!$F$2:$F$11876,$A11,Gögn!$B$2:$B$11876,AN$8,Gögn!$E$2:$E$11876,AN$9))/1000</f>
        <v>10106443.578</v>
      </c>
      <c r="AO11" s="24">
        <f>IF(AO$9="samtals",SUMIFS(Gögn!$I$2:$I$11876,Gögn!$F$2:$F$11876,$A11,Gögn!$B$2:$B$11876,AO$8),SUMIFS(Gögn!$I$2:$I$11876,Gögn!$F$2:$F$11876,$A11,Gögn!$B$2:$B$11876,AO$8,Gögn!$E$2:$E$11876,AO$9))/1000</f>
        <v>1066338.4069999999</v>
      </c>
      <c r="AP11" s="24">
        <f>IF(AP$9="samtals",SUMIFS(Gögn!$I$2:$I$11876,Gögn!$F$2:$F$11876,$A11,Gögn!$B$2:$B$11876,AP$8),SUMIFS(Gögn!$I$2:$I$11876,Gögn!$F$2:$F$11876,$A11,Gögn!$B$2:$B$11876,AP$8,Gögn!$E$2:$E$11876,AP$9))/1000</f>
        <v>114508.868</v>
      </c>
      <c r="AQ11" s="24">
        <f>IF(AQ$9="samtals",SUMIFS(Gögn!$I$2:$I$11876,Gögn!$F$2:$F$11876,$A11,Gögn!$B$2:$B$11876,AQ$8),SUMIFS(Gögn!$I$2:$I$11876,Gögn!$F$2:$F$11876,$A11,Gögn!$B$2:$B$11876,AQ$8,Gögn!$E$2:$E$11876,AQ$9))/1000</f>
        <v>36172.428</v>
      </c>
      <c r="AR11" s="24">
        <f>IF(AR$9="samtals",SUMIFS(Gögn!$I$2:$I$11876,Gögn!$F$2:$F$11876,$A11,Gögn!$B$2:$B$11876,AR$8),SUMIFS(Gögn!$I$2:$I$11876,Gögn!$F$2:$F$11876,$A11,Gögn!$B$2:$B$11876,AR$8,Gögn!$E$2:$E$11876,AR$9))/1000</f>
        <v>78336.44</v>
      </c>
      <c r="AS11" s="24">
        <f>IF(AS$9="samtals",SUMIFS(Gögn!$I$2:$I$11876,Gögn!$F$2:$F$11876,$A11,Gögn!$B$2:$B$11876,AS$8),SUMIFS(Gögn!$I$2:$I$11876,Gögn!$F$2:$F$11876,$A11,Gögn!$B$2:$B$11876,AS$8,Gögn!$E$2:$E$11876,AS$9))/1000</f>
        <v>10490193.776000001</v>
      </c>
      <c r="AT11" s="24">
        <f>IF(AT$9="samtals",SUMIFS(Gögn!$I$2:$I$11876,Gögn!$F$2:$F$11876,$A11,Gögn!$B$2:$B$11876,AT$8),SUMIFS(Gögn!$I$2:$I$11876,Gögn!$F$2:$F$11876,$A11,Gögn!$B$2:$B$11876,AT$8,Gögn!$E$2:$E$11876,AT$9))/1000</f>
        <v>9719266.0869999994</v>
      </c>
      <c r="AU11" s="24">
        <f>IF(AU$9="samtals",SUMIFS(Gögn!$I$2:$I$11876,Gögn!$F$2:$F$11876,$A11,Gögn!$B$2:$B$11876,AU$8),SUMIFS(Gögn!$I$2:$I$11876,Gögn!$F$2:$F$11876,$A11,Gögn!$B$2:$B$11876,AU$8,Gögn!$E$2:$E$11876,AU$9))/1000</f>
        <v>770927.68900000001</v>
      </c>
      <c r="AV11" s="24">
        <f>IF(AV$9="samtals",SUMIFS(Gögn!$I$2:$I$11876,Gögn!$F$2:$F$11876,$A11,Gögn!$B$2:$B$11876,AV$8),SUMIFS(Gögn!$I$2:$I$11876,Gögn!$F$2:$F$11876,$A11,Gögn!$B$2:$B$11876,AV$8,Gögn!$E$2:$E$11876,AV$9))/1000</f>
        <v>577996.76599999995</v>
      </c>
      <c r="AW11" s="24">
        <f>IF(AW$9="samtals",SUMIFS(Gögn!$I$2:$I$11876,Gögn!$F$2:$F$11876,$A11,Gögn!$B$2:$B$11876,AW$8),SUMIFS(Gögn!$I$2:$I$11876,Gögn!$F$2:$F$11876,$A11,Gögn!$B$2:$B$11876,AW$8,Gögn!$E$2:$E$11876,AW$9))/1000</f>
        <v>550255.80799999996</v>
      </c>
      <c r="AX11" s="24">
        <f>IF(AX$9="samtals",SUMIFS(Gögn!$I$2:$I$11876,Gögn!$F$2:$F$11876,$A11,Gögn!$B$2:$B$11876,AX$8),SUMIFS(Gögn!$I$2:$I$11876,Gögn!$F$2:$F$11876,$A11,Gögn!$B$2:$B$11876,AX$8,Gögn!$E$2:$E$11876,AX$9))/1000</f>
        <v>27740.957999999999</v>
      </c>
      <c r="AY11" s="24">
        <f>IF(AY$9="samtals",SUMIFS(Gögn!$I$2:$I$11876,Gögn!$F$2:$F$11876,$A11,Gögn!$B$2:$B$11876,AY$8),SUMIFS(Gögn!$I$2:$I$11876,Gögn!$F$2:$F$11876,$A11,Gögn!$B$2:$B$11876,AY$8,Gögn!$E$2:$E$11876,AY$9))/1000</f>
        <v>2119488</v>
      </c>
      <c r="AZ11" s="24">
        <f>IF(AZ$9="samtals",SUMIFS(Gögn!$I$2:$I$11876,Gögn!$F$2:$F$11876,$A11,Gögn!$B$2:$B$11876,AZ$8),SUMIFS(Gögn!$I$2:$I$11876,Gögn!$F$2:$F$11876,$A11,Gögn!$B$2:$B$11876,AZ$8,Gögn!$E$2:$E$11876,AZ$9))/1000</f>
        <v>1718451</v>
      </c>
      <c r="BA11" s="24">
        <f>IF(BA$9="samtals",SUMIFS(Gögn!$I$2:$I$11876,Gögn!$F$2:$F$11876,$A11,Gögn!$B$2:$B$11876,BA$8),SUMIFS(Gögn!$I$2:$I$11876,Gögn!$F$2:$F$11876,$A11,Gögn!$B$2:$B$11876,BA$8,Gögn!$E$2:$E$11876,BA$9))/1000</f>
        <v>401037</v>
      </c>
      <c r="BB11" s="24">
        <f>IF(BB$9="samtals",SUMIFS(Gögn!$I$2:$I$11876,Gögn!$F$2:$F$11876,$A11,Gögn!$B$2:$B$11876,BB$8),SUMIFS(Gögn!$I$2:$I$11876,Gögn!$F$2:$F$11876,$A11,Gögn!$B$2:$B$11876,BB$8,Gögn!$E$2:$E$11876,BB$9))/1000</f>
        <v>1537100.0009999999</v>
      </c>
      <c r="BC11" s="24">
        <f>IF(BC$9="samtals",SUMIFS(Gögn!$I$2:$I$11876,Gögn!$F$2:$F$11876,$A11,Gögn!$B$2:$B$11876,BC$8),SUMIFS(Gögn!$I$2:$I$11876,Gögn!$F$2:$F$11876,$A11,Gögn!$B$2:$B$11876,BC$8,Gögn!$E$2:$E$11876,BC$9))/1000</f>
        <v>1411144.42</v>
      </c>
      <c r="BD11" s="24">
        <f>IF(BD$9="samtals",SUMIFS(Gögn!$I$2:$I$11876,Gögn!$F$2:$F$11876,$A11,Gögn!$B$2:$B$11876,BD$8),SUMIFS(Gögn!$I$2:$I$11876,Gögn!$F$2:$F$11876,$A11,Gögn!$B$2:$B$11876,BD$8,Gögn!$E$2:$E$11876,BD$9))/1000</f>
        <v>125955.58100000001</v>
      </c>
      <c r="BE11" s="24">
        <f>IF(BE$9="samtals",SUMIFS(Gögn!$I$2:$I$11876,Gögn!$F$2:$F$11876,$A11,Gögn!$B$2:$B$11876,BE$8),SUMIFS(Gögn!$I$2:$I$11876,Gögn!$F$2:$F$11876,$A11,Gögn!$B$2:$B$11876,BE$8,Gögn!$E$2:$E$11876,BE$9))/1000</f>
        <v>3880232.3840000001</v>
      </c>
      <c r="BF11" s="24">
        <f>IF(BF$9="samtals",SUMIFS(Gögn!$I$2:$I$11876,Gögn!$F$2:$F$11876,$A11,Gögn!$B$2:$B$11876,BF$8),SUMIFS(Gögn!$I$2:$I$11876,Gögn!$F$2:$F$11876,$A11,Gögn!$B$2:$B$11876,BF$8,Gögn!$E$2:$E$11876,BF$9))/1000</f>
        <v>3655750.9539999999</v>
      </c>
      <c r="BG11" s="24">
        <f>IF(BG$9="samtals",SUMIFS(Gögn!$I$2:$I$11876,Gögn!$F$2:$F$11876,$A11,Gögn!$B$2:$B$11876,BG$8),SUMIFS(Gögn!$I$2:$I$11876,Gögn!$F$2:$F$11876,$A11,Gögn!$B$2:$B$11876,BG$8,Gögn!$E$2:$E$11876,BG$9))/1000</f>
        <v>224481.43</v>
      </c>
    </row>
    <row r="12" spans="1:59" ht="15">
      <c r="A12" s="5" t="s">
        <v>153</v>
      </c>
      <c r="B12" s="5"/>
      <c r="C12" s="25" t="s">
        <v>154</v>
      </c>
      <c r="D12" s="22">
        <f t="shared" ref="D12:D14" si="0">SUMIF($E$9:$BG$9,"Samtals",E12:BG12)</f>
        <v>178575564.87200001</v>
      </c>
      <c r="E12" s="22">
        <f>IF(E$9="samtals",SUMIFS(Gögn!$I$2:$I$11876,Gögn!$F$2:$F$11876,$A12,Gögn!$B$2:$B$11876,E$8),SUMIFS(Gögn!$I$2:$I$11876,Gögn!$F$2:$F$11876,$A12,Gögn!$B$2:$B$11876,E$8,Gögn!$E$2:$E$11876,E$9))/1000</f>
        <v>12391212.567</v>
      </c>
      <c r="F12" s="22">
        <f>IF(F$9="samtals",SUMIFS(Gögn!$I$2:$I$11876,Gögn!$F$2:$F$11876,$A12,Gögn!$B$2:$B$11876,F$8),SUMIFS(Gögn!$I$2:$I$11876,Gögn!$F$2:$F$11876,$A12,Gögn!$B$2:$B$11876,F$8,Gögn!$E$2:$E$11876,F$9))/1000</f>
        <v>5360358.1569999997</v>
      </c>
      <c r="G12" s="22">
        <f>IF(G$9="samtals",SUMIFS(Gögn!$I$2:$I$11876,Gögn!$F$2:$F$11876,$A12,Gögn!$B$2:$B$11876,G$8),SUMIFS(Gögn!$I$2:$I$11876,Gögn!$F$2:$F$11876,$A12,Gögn!$B$2:$B$11876,G$8,Gögn!$E$2:$E$11876,G$9))/1000</f>
        <v>7030854.4100000001</v>
      </c>
      <c r="H12" s="22">
        <f>IF(H$9="samtals",SUMIFS(Gögn!$I$2:$I$11876,Gögn!$F$2:$F$11876,$A12,Gögn!$B$2:$B$11876,H$8),SUMIFS(Gögn!$I$2:$I$11876,Gögn!$F$2:$F$11876,$A12,Gögn!$B$2:$B$11876,H$8,Gögn!$E$2:$E$11876,H$9))/1000</f>
        <v>14446994.291999999</v>
      </c>
      <c r="I12" s="22">
        <f>IF(I$9="samtals",SUMIFS(Gögn!$I$2:$I$11876,Gögn!$F$2:$F$11876,$A12,Gögn!$B$2:$B$11876,I$8),SUMIFS(Gögn!$I$2:$I$11876,Gögn!$F$2:$F$11876,$A12,Gögn!$B$2:$B$11876,I$8,Gögn!$E$2:$E$11876,I$9))/1000</f>
        <v>13537494.732999999</v>
      </c>
      <c r="J12" s="22">
        <f>IF(J$9="samtals",SUMIFS(Gögn!$I$2:$I$11876,Gögn!$F$2:$F$11876,$A12,Gögn!$B$2:$B$11876,J$8),SUMIFS(Gögn!$I$2:$I$11876,Gögn!$F$2:$F$11876,$A12,Gögn!$B$2:$B$11876,J$8,Gögn!$E$2:$E$11876,J$9))/1000</f>
        <v>909499.55900000001</v>
      </c>
      <c r="K12" s="22">
        <f>IF(K$9="samtals",SUMIFS(Gögn!$I$2:$I$11876,Gögn!$F$2:$F$11876,$A12,Gögn!$B$2:$B$11876,K$8),SUMIFS(Gögn!$I$2:$I$11876,Gögn!$F$2:$F$11876,$A12,Gögn!$B$2:$B$11876,K$8,Gögn!$E$2:$E$11876,K$9))/1000</f>
        <v>13413592.766000001</v>
      </c>
      <c r="L12" s="22">
        <f>IF(L$9="samtals",SUMIFS(Gögn!$I$2:$I$11876,Gögn!$F$2:$F$11876,$A12,Gögn!$B$2:$B$11876,L$8),SUMIFS(Gögn!$I$2:$I$11876,Gögn!$F$2:$F$11876,$A12,Gögn!$B$2:$B$11876,L$8,Gögn!$E$2:$E$11876,L$9))/1000</f>
        <v>13413592.766000001</v>
      </c>
      <c r="M12" s="22">
        <f>IF(M$9="samtals",SUMIFS(Gögn!$I$2:$I$11876,Gögn!$F$2:$F$11876,$A12,Gögn!$B$2:$B$11876,M$8),SUMIFS(Gögn!$I$2:$I$11876,Gögn!$F$2:$F$11876,$A12,Gögn!$B$2:$B$11876,M$8,Gögn!$E$2:$E$11876,M$9))/1000</f>
        <v>1093898</v>
      </c>
      <c r="N12" s="22">
        <f>IF(N$9="samtals",SUMIFS(Gögn!$I$2:$I$11876,Gögn!$F$2:$F$11876,$A12,Gögn!$B$2:$B$11876,N$8),SUMIFS(Gögn!$I$2:$I$11876,Gögn!$F$2:$F$11876,$A12,Gögn!$B$2:$B$11876,N$8,Gögn!$E$2:$E$11876,N$9))/1000</f>
        <v>1093898</v>
      </c>
      <c r="O12" s="22">
        <f>IF(O$9="samtals",SUMIFS(Gögn!$I$2:$I$11876,Gögn!$F$2:$F$11876,$A12,Gögn!$B$2:$B$11876,O$8),SUMIFS(Gögn!$I$2:$I$11876,Gögn!$F$2:$F$11876,$A12,Gögn!$B$2:$B$11876,O$8,Gögn!$E$2:$E$11876,O$9))/1000</f>
        <v>8372512.6140000001</v>
      </c>
      <c r="P12" s="22">
        <f>IF(P$9="samtals",SUMIFS(Gögn!$I$2:$I$11876,Gögn!$F$2:$F$11876,$A12,Gögn!$B$2:$B$11876,P$8),SUMIFS(Gögn!$I$2:$I$11876,Gögn!$F$2:$F$11876,$A12,Gögn!$B$2:$B$11876,P$8,Gögn!$E$2:$E$11876,P$9))/1000</f>
        <v>8233953.9610000001</v>
      </c>
      <c r="Q12" s="22">
        <f>IF(Q$9="samtals",SUMIFS(Gögn!$I$2:$I$11876,Gögn!$F$2:$F$11876,$A12,Gögn!$B$2:$B$11876,Q$8),SUMIFS(Gögn!$I$2:$I$11876,Gögn!$F$2:$F$11876,$A12,Gögn!$B$2:$B$11876,Q$8,Gögn!$E$2:$E$11876,Q$9))/1000</f>
        <v>138558.65299999999</v>
      </c>
      <c r="R12" s="22">
        <f>IF(R$9="samtals",SUMIFS(Gögn!$I$2:$I$11876,Gögn!$F$2:$F$11876,$A12,Gögn!$B$2:$B$11876,R$8),SUMIFS(Gögn!$I$2:$I$11876,Gögn!$F$2:$F$11876,$A12,Gögn!$B$2:$B$11876,R$8,Gögn!$E$2:$E$11876,R$9))/1000</f>
        <v>15830412</v>
      </c>
      <c r="S12" s="22">
        <f>IF(S$9="samtals",SUMIFS(Gögn!$I$2:$I$11876,Gögn!$F$2:$F$11876,$A12,Gögn!$B$2:$B$11876,S$8),SUMIFS(Gögn!$I$2:$I$11876,Gögn!$F$2:$F$11876,$A12,Gögn!$B$2:$B$11876,S$8,Gögn!$E$2:$E$11876,S$9))/1000</f>
        <v>5350283</v>
      </c>
      <c r="T12" s="22">
        <f>IF(T$9="samtals",SUMIFS(Gögn!$I$2:$I$11876,Gögn!$F$2:$F$11876,$A12,Gögn!$B$2:$B$11876,T$8),SUMIFS(Gögn!$I$2:$I$11876,Gögn!$F$2:$F$11876,$A12,Gögn!$B$2:$B$11876,T$8,Gögn!$E$2:$E$11876,T$9))/1000</f>
        <v>10480129</v>
      </c>
      <c r="U12" s="22">
        <f>IF(U$9="samtals",SUMIFS(Gögn!$I$2:$I$11876,Gögn!$F$2:$F$11876,$A12,Gögn!$B$2:$B$11876,U$8),SUMIFS(Gögn!$I$2:$I$11876,Gögn!$F$2:$F$11876,$A12,Gögn!$B$2:$B$11876,U$8,Gögn!$E$2:$E$11876,U$9))/1000</f>
        <v>24908436.190000001</v>
      </c>
      <c r="V12" s="22">
        <f>IF(V$9="samtals",SUMIFS(Gögn!$I$2:$I$11876,Gögn!$F$2:$F$11876,$A12,Gögn!$B$2:$B$11876,V$8),SUMIFS(Gögn!$I$2:$I$11876,Gögn!$F$2:$F$11876,$A12,Gögn!$B$2:$B$11876,V$8,Gögn!$E$2:$E$11876,V$9))/1000</f>
        <v>24542689.239999998</v>
      </c>
      <c r="W12" s="22">
        <f>IF(W$9="samtals",SUMIFS(Gögn!$I$2:$I$11876,Gögn!$F$2:$F$11876,$A12,Gögn!$B$2:$B$11876,W$8),SUMIFS(Gögn!$I$2:$I$11876,Gögn!$F$2:$F$11876,$A12,Gögn!$B$2:$B$11876,W$8,Gögn!$E$2:$E$11876,W$9))/1000</f>
        <v>365746.95</v>
      </c>
      <c r="X12" s="22">
        <f>IF(X$9="samtals",SUMIFS(Gögn!$I$2:$I$11876,Gögn!$F$2:$F$11876,$A12,Gögn!$B$2:$B$11876,X$8),SUMIFS(Gögn!$I$2:$I$11876,Gögn!$F$2:$F$11876,$A12,Gögn!$B$2:$B$11876,X$8,Gögn!$E$2:$E$11876,X$9))/1000</f>
        <v>6921974.0279999999</v>
      </c>
      <c r="Y12" s="22">
        <f>IF(Y$9="samtals",SUMIFS(Gögn!$I$2:$I$11876,Gögn!$F$2:$F$11876,$A12,Gögn!$B$2:$B$11876,Y$8),SUMIFS(Gögn!$I$2:$I$11876,Gögn!$F$2:$F$11876,$A12,Gögn!$B$2:$B$11876,Y$8,Gögn!$E$2:$E$11876,Y$9))/1000</f>
        <v>1798843.0179999999</v>
      </c>
      <c r="Z12" s="22">
        <f>IF(Z$9="samtals",SUMIFS(Gögn!$I$2:$I$11876,Gögn!$F$2:$F$11876,$A12,Gögn!$B$2:$B$11876,Z$8),SUMIFS(Gögn!$I$2:$I$11876,Gögn!$F$2:$F$11876,$A12,Gögn!$B$2:$B$11876,Z$8,Gögn!$E$2:$E$11876,Z$9))/1000</f>
        <v>5123131.01</v>
      </c>
      <c r="AA12" s="22">
        <f>IF(AA$9="samtals",SUMIFS(Gögn!$I$2:$I$11876,Gögn!$F$2:$F$11876,$A12,Gögn!$B$2:$B$11876,AA$8),SUMIFS(Gögn!$I$2:$I$11876,Gögn!$F$2:$F$11876,$A12,Gögn!$B$2:$B$11876,AA$8,Gögn!$E$2:$E$11876,AA$9))/1000</f>
        <v>540427.40700000001</v>
      </c>
      <c r="AB12" s="22">
        <f>IF(AB$9="samtals",SUMIFS(Gögn!$I$2:$I$11876,Gögn!$F$2:$F$11876,$A12,Gögn!$B$2:$B$11876,AB$8),SUMIFS(Gögn!$I$2:$I$11876,Gögn!$F$2:$F$11876,$A12,Gögn!$B$2:$B$11876,AB$8,Gögn!$E$2:$E$11876,AB$9))/1000</f>
        <v>540427.40700000001</v>
      </c>
      <c r="AC12" s="22">
        <f>IF(AC$9="samtals",SUMIFS(Gögn!$I$2:$I$11876,Gögn!$F$2:$F$11876,$A12,Gögn!$B$2:$B$11876,AC$8),SUMIFS(Gögn!$I$2:$I$11876,Gögn!$F$2:$F$11876,$A12,Gögn!$B$2:$B$11876,AC$8,Gögn!$E$2:$E$11876,AC$9))/1000</f>
        <v>1323697</v>
      </c>
      <c r="AD12" s="22">
        <f>IF(AD$9="samtals",SUMIFS(Gögn!$I$2:$I$11876,Gögn!$F$2:$F$11876,$A12,Gögn!$B$2:$B$11876,AD$8),SUMIFS(Gögn!$I$2:$I$11876,Gögn!$F$2:$F$11876,$A12,Gögn!$B$2:$B$11876,AD$8,Gögn!$E$2:$E$11876,AD$9))/1000</f>
        <v>1323697</v>
      </c>
      <c r="AE12" s="22">
        <f>IF(AE$9="samtals",SUMIFS(Gögn!$I$2:$I$11876,Gögn!$F$2:$F$11876,$A12,Gögn!$B$2:$B$11876,AE$8),SUMIFS(Gögn!$I$2:$I$11876,Gögn!$F$2:$F$11876,$A12,Gögn!$B$2:$B$11876,AE$8,Gögn!$E$2:$E$11876,AE$9))/1000</f>
        <v>618224</v>
      </c>
      <c r="AF12" s="22">
        <f>IF(AF$9="samtals",SUMIFS(Gögn!$I$2:$I$11876,Gögn!$F$2:$F$11876,$A12,Gögn!$B$2:$B$11876,AF$8),SUMIFS(Gögn!$I$2:$I$11876,Gögn!$F$2:$F$11876,$A12,Gögn!$B$2:$B$11876,AF$8,Gögn!$E$2:$E$11876,AF$9))/1000</f>
        <v>618224</v>
      </c>
      <c r="AG12" s="22">
        <f>IF(AG$9="samtals",SUMIFS(Gögn!$I$2:$I$11876,Gögn!$F$2:$F$11876,$A12,Gögn!$B$2:$B$11876,AG$8),SUMIFS(Gögn!$I$2:$I$11876,Gögn!$F$2:$F$11876,$A12,Gögn!$B$2:$B$11876,AG$8,Gögn!$E$2:$E$11876,AG$9))/1000</f>
        <v>35897.199000000001</v>
      </c>
      <c r="AH12" s="22">
        <f>IF(AH$9="samtals",SUMIFS(Gögn!$I$2:$I$11876,Gögn!$F$2:$F$11876,$A12,Gögn!$B$2:$B$11876,AH$8),SUMIFS(Gögn!$I$2:$I$11876,Gögn!$F$2:$F$11876,$A12,Gögn!$B$2:$B$11876,AH$8,Gögn!$E$2:$E$11876,AH$9))/1000</f>
        <v>35897.199000000001</v>
      </c>
      <c r="AI12" s="22">
        <f>IF(AI$9="samtals",SUMIFS(Gögn!$I$2:$I$11876,Gögn!$F$2:$F$11876,$A12,Gögn!$B$2:$B$11876,AI$8),SUMIFS(Gögn!$I$2:$I$11876,Gögn!$F$2:$F$11876,$A12,Gögn!$B$2:$B$11876,AI$8,Gögn!$E$2:$E$11876,AI$9))/1000</f>
        <v>5774</v>
      </c>
      <c r="AJ12" s="22">
        <f>IF(AJ$9="samtals",SUMIFS(Gögn!$I$2:$I$11876,Gögn!$F$2:$F$11876,$A12,Gögn!$B$2:$B$11876,AJ$8),SUMIFS(Gögn!$I$2:$I$11876,Gögn!$F$2:$F$11876,$A12,Gögn!$B$2:$B$11876,AJ$8,Gögn!$E$2:$E$11876,AJ$9))/1000</f>
        <v>5774</v>
      </c>
      <c r="AK12" s="22">
        <f>IF(AK$9="samtals",SUMIFS(Gögn!$I$2:$I$11876,Gögn!$F$2:$F$11876,$A12,Gögn!$B$2:$B$11876,AK$8),SUMIFS(Gögn!$I$2:$I$11876,Gögn!$F$2:$F$11876,$A12,Gögn!$B$2:$B$11876,AK$8,Gögn!$E$2:$E$11876,AK$9))/1000</f>
        <v>159942.67199999999</v>
      </c>
      <c r="AL12" s="22">
        <f>IF(AL$9="samtals",SUMIFS(Gögn!$I$2:$I$11876,Gögn!$F$2:$F$11876,$A12,Gögn!$B$2:$B$11876,AL$8),SUMIFS(Gögn!$I$2:$I$11876,Gögn!$F$2:$F$11876,$A12,Gögn!$B$2:$B$11876,AL$8,Gögn!$E$2:$E$11876,AL$9))/1000</f>
        <v>159942.67199999999</v>
      </c>
      <c r="AM12" s="22">
        <f>IF(AM$9="samtals",SUMIFS(Gögn!$I$2:$I$11876,Gögn!$F$2:$F$11876,$A12,Gögn!$B$2:$B$11876,AM$8),SUMIFS(Gögn!$I$2:$I$11876,Gögn!$F$2:$F$11876,$A12,Gögn!$B$2:$B$11876,AM$8,Gögn!$E$2:$E$11876,AM$9))/1000</f>
        <v>29892670.651000001</v>
      </c>
      <c r="AN12" s="22">
        <f>IF(AN$9="samtals",SUMIFS(Gögn!$I$2:$I$11876,Gögn!$F$2:$F$11876,$A12,Gögn!$B$2:$B$11876,AN$8),SUMIFS(Gögn!$I$2:$I$11876,Gögn!$F$2:$F$11876,$A12,Gögn!$B$2:$B$11876,AN$8,Gögn!$E$2:$E$11876,AN$9))/1000</f>
        <v>29288443.782000002</v>
      </c>
      <c r="AO12" s="22">
        <f>IF(AO$9="samtals",SUMIFS(Gögn!$I$2:$I$11876,Gögn!$F$2:$F$11876,$A12,Gögn!$B$2:$B$11876,AO$8),SUMIFS(Gögn!$I$2:$I$11876,Gögn!$F$2:$F$11876,$A12,Gögn!$B$2:$B$11876,AO$8,Gögn!$E$2:$E$11876,AO$9))/1000</f>
        <v>604226.86899999995</v>
      </c>
      <c r="AP12" s="22">
        <f>IF(AP$9="samtals",SUMIFS(Gögn!$I$2:$I$11876,Gögn!$F$2:$F$11876,$A12,Gögn!$B$2:$B$11876,AP$8),SUMIFS(Gögn!$I$2:$I$11876,Gögn!$F$2:$F$11876,$A12,Gögn!$B$2:$B$11876,AP$8,Gögn!$E$2:$E$11876,AP$9))/1000</f>
        <v>271077.61099999998</v>
      </c>
      <c r="AQ12" s="22">
        <f>IF(AQ$9="samtals",SUMIFS(Gögn!$I$2:$I$11876,Gögn!$F$2:$F$11876,$A12,Gögn!$B$2:$B$11876,AQ$8),SUMIFS(Gögn!$I$2:$I$11876,Gögn!$F$2:$F$11876,$A12,Gögn!$B$2:$B$11876,AQ$8,Gögn!$E$2:$E$11876,AQ$9))/1000</f>
        <v>76654.858999999997</v>
      </c>
      <c r="AR12" s="22">
        <f>IF(AR$9="samtals",SUMIFS(Gögn!$I$2:$I$11876,Gögn!$F$2:$F$11876,$A12,Gögn!$B$2:$B$11876,AR$8),SUMIFS(Gögn!$I$2:$I$11876,Gögn!$F$2:$F$11876,$A12,Gögn!$B$2:$B$11876,AR$8,Gögn!$E$2:$E$11876,AR$9))/1000</f>
        <v>194422.75200000001</v>
      </c>
      <c r="AS12" s="22">
        <f>IF(AS$9="samtals",SUMIFS(Gögn!$I$2:$I$11876,Gögn!$F$2:$F$11876,$A12,Gögn!$B$2:$B$11876,AS$8),SUMIFS(Gögn!$I$2:$I$11876,Gögn!$F$2:$F$11876,$A12,Gögn!$B$2:$B$11876,AS$8,Gögn!$E$2:$E$11876,AS$9))/1000</f>
        <v>27645281.026999999</v>
      </c>
      <c r="AT12" s="22">
        <f>IF(AT$9="samtals",SUMIFS(Gögn!$I$2:$I$11876,Gögn!$F$2:$F$11876,$A12,Gögn!$B$2:$B$11876,AT$8),SUMIFS(Gögn!$I$2:$I$11876,Gögn!$F$2:$F$11876,$A12,Gögn!$B$2:$B$11876,AT$8,Gögn!$E$2:$E$11876,AT$9))/1000</f>
        <v>26074995.024999999</v>
      </c>
      <c r="AU12" s="22">
        <f>IF(AU$9="samtals",SUMIFS(Gögn!$I$2:$I$11876,Gögn!$F$2:$F$11876,$A12,Gögn!$B$2:$B$11876,AU$8),SUMIFS(Gögn!$I$2:$I$11876,Gögn!$F$2:$F$11876,$A12,Gögn!$B$2:$B$11876,AU$8,Gögn!$E$2:$E$11876,AU$9))/1000</f>
        <v>1570286.0020000001</v>
      </c>
      <c r="AV12" s="22">
        <f>IF(AV$9="samtals",SUMIFS(Gögn!$I$2:$I$11876,Gögn!$F$2:$F$11876,$A12,Gögn!$B$2:$B$11876,AV$8),SUMIFS(Gögn!$I$2:$I$11876,Gögn!$F$2:$F$11876,$A12,Gögn!$B$2:$B$11876,AV$8,Gögn!$E$2:$E$11876,AV$9))/1000</f>
        <v>1450990.648</v>
      </c>
      <c r="AW12" s="22">
        <f>IF(AW$9="samtals",SUMIFS(Gögn!$I$2:$I$11876,Gögn!$F$2:$F$11876,$A12,Gögn!$B$2:$B$11876,AW$8),SUMIFS(Gögn!$I$2:$I$11876,Gögn!$F$2:$F$11876,$A12,Gögn!$B$2:$B$11876,AW$8,Gögn!$E$2:$E$11876,AW$9))/1000</f>
        <v>1394387.196</v>
      </c>
      <c r="AX12" s="22">
        <f>IF(AX$9="samtals",SUMIFS(Gögn!$I$2:$I$11876,Gögn!$F$2:$F$11876,$A12,Gögn!$B$2:$B$11876,AX$8),SUMIFS(Gögn!$I$2:$I$11876,Gögn!$F$2:$F$11876,$A12,Gögn!$B$2:$B$11876,AX$8,Gögn!$E$2:$E$11876,AX$9))/1000</f>
        <v>56603.451999999997</v>
      </c>
      <c r="AY12" s="22">
        <f>IF(AY$9="samtals",SUMIFS(Gögn!$I$2:$I$11876,Gögn!$F$2:$F$11876,$A12,Gögn!$B$2:$B$11876,AY$8),SUMIFS(Gögn!$I$2:$I$11876,Gögn!$F$2:$F$11876,$A12,Gögn!$B$2:$B$11876,AY$8,Gögn!$E$2:$E$11876,AY$9))/1000</f>
        <v>5092919</v>
      </c>
      <c r="AZ12" s="22">
        <f>IF(AZ$9="samtals",SUMIFS(Gögn!$I$2:$I$11876,Gögn!$F$2:$F$11876,$A12,Gögn!$B$2:$B$11876,AZ$8),SUMIFS(Gögn!$I$2:$I$11876,Gögn!$F$2:$F$11876,$A12,Gögn!$B$2:$B$11876,AZ$8,Gögn!$E$2:$E$11876,AZ$9))/1000</f>
        <v>2679352</v>
      </c>
      <c r="BA12" s="22">
        <f>IF(BA$9="samtals",SUMIFS(Gögn!$I$2:$I$11876,Gögn!$F$2:$F$11876,$A12,Gögn!$B$2:$B$11876,BA$8),SUMIFS(Gögn!$I$2:$I$11876,Gögn!$F$2:$F$11876,$A12,Gögn!$B$2:$B$11876,BA$8,Gögn!$E$2:$E$11876,BA$9))/1000</f>
        <v>2413567</v>
      </c>
      <c r="BB12" s="22">
        <f>IF(BB$9="samtals",SUMIFS(Gögn!$I$2:$I$11876,Gögn!$F$2:$F$11876,$A12,Gögn!$B$2:$B$11876,BB$8),SUMIFS(Gögn!$I$2:$I$11876,Gögn!$F$2:$F$11876,$A12,Gögn!$B$2:$B$11876,BB$8,Gögn!$E$2:$E$11876,BB$9))/1000</f>
        <v>3716891.8319999999</v>
      </c>
      <c r="BC12" s="22">
        <f>IF(BC$9="samtals",SUMIFS(Gögn!$I$2:$I$11876,Gögn!$F$2:$F$11876,$A12,Gögn!$B$2:$B$11876,BC$8),SUMIFS(Gögn!$I$2:$I$11876,Gögn!$F$2:$F$11876,$A12,Gögn!$B$2:$B$11876,BC$8,Gögn!$E$2:$E$11876,BC$9))/1000</f>
        <v>3556048.9890000001</v>
      </c>
      <c r="BD12" s="22">
        <f>IF(BD$9="samtals",SUMIFS(Gögn!$I$2:$I$11876,Gögn!$F$2:$F$11876,$A12,Gögn!$B$2:$B$11876,BD$8),SUMIFS(Gögn!$I$2:$I$11876,Gögn!$F$2:$F$11876,$A12,Gögn!$B$2:$B$11876,BD$8,Gögn!$E$2:$E$11876,BD$9))/1000</f>
        <v>160842.84299999999</v>
      </c>
      <c r="BE12" s="22">
        <f>IF(BE$9="samtals",SUMIFS(Gögn!$I$2:$I$11876,Gögn!$F$2:$F$11876,$A12,Gögn!$B$2:$B$11876,BE$8),SUMIFS(Gögn!$I$2:$I$11876,Gögn!$F$2:$F$11876,$A12,Gögn!$B$2:$B$11876,BE$8,Gögn!$E$2:$E$11876,BE$9))/1000</f>
        <v>10442739.368000001</v>
      </c>
      <c r="BF12" s="22">
        <f>IF(BF$9="samtals",SUMIFS(Gögn!$I$2:$I$11876,Gögn!$F$2:$F$11876,$A12,Gögn!$B$2:$B$11876,BF$8),SUMIFS(Gögn!$I$2:$I$11876,Gögn!$F$2:$F$11876,$A12,Gögn!$B$2:$B$11876,BF$8,Gögn!$E$2:$E$11876,BF$9))/1000</f>
        <v>10151864.199999999</v>
      </c>
      <c r="BG12" s="22">
        <f>IF(BG$9="samtals",SUMIFS(Gögn!$I$2:$I$11876,Gögn!$F$2:$F$11876,$A12,Gögn!$B$2:$B$11876,BG$8),SUMIFS(Gögn!$I$2:$I$11876,Gögn!$F$2:$F$11876,$A12,Gögn!$B$2:$B$11876,BG$8,Gögn!$E$2:$E$11876,BG$9))/1000</f>
        <v>290875.16800000001</v>
      </c>
    </row>
    <row r="13" spans="1:59" ht="15">
      <c r="A13" s="5" t="s">
        <v>155</v>
      </c>
      <c r="B13" s="5"/>
      <c r="C13" s="23" t="s">
        <v>156</v>
      </c>
      <c r="D13" s="24">
        <f t="shared" si="0"/>
        <v>751793.81</v>
      </c>
      <c r="E13" s="24">
        <f>IF(E$9="samtals",SUMIFS(Gögn!$I$2:$I$11876,Gögn!$F$2:$F$11876,$A13,Gögn!$B$2:$B$11876,E$8),SUMIFS(Gögn!$I$2:$I$11876,Gögn!$F$2:$F$11876,$A13,Gögn!$B$2:$B$11876,E$8,Gögn!$E$2:$E$11876,E$9))/1000</f>
        <v>151840.785</v>
      </c>
      <c r="F13" s="24">
        <f>IF(F$9="samtals",SUMIFS(Gögn!$I$2:$I$11876,Gögn!$F$2:$F$11876,$A13,Gögn!$B$2:$B$11876,F$8),SUMIFS(Gögn!$I$2:$I$11876,Gögn!$F$2:$F$11876,$A13,Gögn!$B$2:$B$11876,F$8,Gögn!$E$2:$E$11876,F$9))/1000</f>
        <v>-9714.4030000000002</v>
      </c>
      <c r="G13" s="24">
        <f>IF(G$9="samtals",SUMIFS(Gögn!$I$2:$I$11876,Gögn!$F$2:$F$11876,$A13,Gögn!$B$2:$B$11876,G$8),SUMIFS(Gögn!$I$2:$I$11876,Gögn!$F$2:$F$11876,$A13,Gögn!$B$2:$B$11876,G$8,Gögn!$E$2:$E$11876,G$9))/1000</f>
        <v>161555.18799999999</v>
      </c>
      <c r="H13" s="24">
        <f>IF(H$9="samtals",SUMIFS(Gögn!$I$2:$I$11876,Gögn!$F$2:$F$11876,$A13,Gögn!$B$2:$B$11876,H$8),SUMIFS(Gögn!$I$2:$I$11876,Gögn!$F$2:$F$11876,$A13,Gögn!$B$2:$B$11876,H$8,Gögn!$E$2:$E$11876,H$9))/1000</f>
        <v>-20970.218000000001</v>
      </c>
      <c r="I13" s="24">
        <f>IF(I$9="samtals",SUMIFS(Gögn!$I$2:$I$11876,Gögn!$F$2:$F$11876,$A13,Gögn!$B$2:$B$11876,I$8),SUMIFS(Gögn!$I$2:$I$11876,Gögn!$F$2:$F$11876,$A13,Gögn!$B$2:$B$11876,I$8,Gögn!$E$2:$E$11876,I$9))/1000</f>
        <v>-31949.714</v>
      </c>
      <c r="J13" s="24">
        <f>IF(J$9="samtals",SUMIFS(Gögn!$I$2:$I$11876,Gögn!$F$2:$F$11876,$A13,Gögn!$B$2:$B$11876,J$8),SUMIFS(Gögn!$I$2:$I$11876,Gögn!$F$2:$F$11876,$A13,Gögn!$B$2:$B$11876,J$8,Gögn!$E$2:$E$11876,J$9))/1000</f>
        <v>10979.495999999999</v>
      </c>
      <c r="K13" s="24">
        <f>IF(K$9="samtals",SUMIFS(Gögn!$I$2:$I$11876,Gögn!$F$2:$F$11876,$A13,Gögn!$B$2:$B$11876,K$8),SUMIFS(Gögn!$I$2:$I$11876,Gögn!$F$2:$F$11876,$A13,Gögn!$B$2:$B$11876,K$8,Gögn!$E$2:$E$11876,K$9))/1000</f>
        <v>6406.8230000000003</v>
      </c>
      <c r="L13" s="24">
        <f>IF(L$9="samtals",SUMIFS(Gögn!$I$2:$I$11876,Gögn!$F$2:$F$11876,$A13,Gögn!$B$2:$B$11876,L$8),SUMIFS(Gögn!$I$2:$I$11876,Gögn!$F$2:$F$11876,$A13,Gögn!$B$2:$B$11876,L$8,Gögn!$E$2:$E$11876,L$9))/1000</f>
        <v>6406.8230000000003</v>
      </c>
      <c r="M13" s="24">
        <f>IF(M$9="samtals",SUMIFS(Gögn!$I$2:$I$11876,Gögn!$F$2:$F$11876,$A13,Gögn!$B$2:$B$11876,M$8),SUMIFS(Gögn!$I$2:$I$11876,Gögn!$F$2:$F$11876,$A13,Gögn!$B$2:$B$11876,M$8,Gögn!$E$2:$E$11876,M$9))/1000</f>
        <v>378</v>
      </c>
      <c r="N13" s="24">
        <f>IF(N$9="samtals",SUMIFS(Gögn!$I$2:$I$11876,Gögn!$F$2:$F$11876,$A13,Gögn!$B$2:$B$11876,N$8),SUMIFS(Gögn!$I$2:$I$11876,Gögn!$F$2:$F$11876,$A13,Gögn!$B$2:$B$11876,N$8,Gögn!$E$2:$E$11876,N$9))/1000</f>
        <v>378</v>
      </c>
      <c r="O13" s="24">
        <f>IF(O$9="samtals",SUMIFS(Gögn!$I$2:$I$11876,Gögn!$F$2:$F$11876,$A13,Gögn!$B$2:$B$11876,O$8),SUMIFS(Gögn!$I$2:$I$11876,Gögn!$F$2:$F$11876,$A13,Gögn!$B$2:$B$11876,O$8,Gögn!$E$2:$E$11876,O$9))/1000</f>
        <v>-46186.220999999998</v>
      </c>
      <c r="P13" s="24">
        <f>IF(P$9="samtals",SUMIFS(Gögn!$I$2:$I$11876,Gögn!$F$2:$F$11876,$A13,Gögn!$B$2:$B$11876,P$8),SUMIFS(Gögn!$I$2:$I$11876,Gögn!$F$2:$F$11876,$A13,Gögn!$B$2:$B$11876,P$8,Gögn!$E$2:$E$11876,P$9))/1000</f>
        <v>-41224.673000000003</v>
      </c>
      <c r="Q13" s="24">
        <f>IF(Q$9="samtals",SUMIFS(Gögn!$I$2:$I$11876,Gögn!$F$2:$F$11876,$A13,Gögn!$B$2:$B$11876,Q$8),SUMIFS(Gögn!$I$2:$I$11876,Gögn!$F$2:$F$11876,$A13,Gögn!$B$2:$B$11876,Q$8,Gögn!$E$2:$E$11876,Q$9))/1000</f>
        <v>-4961.5479999999998</v>
      </c>
      <c r="R13" s="24">
        <f>IF(R$9="samtals",SUMIFS(Gögn!$I$2:$I$11876,Gögn!$F$2:$F$11876,$A13,Gögn!$B$2:$B$11876,R$8),SUMIFS(Gögn!$I$2:$I$11876,Gögn!$F$2:$F$11876,$A13,Gögn!$B$2:$B$11876,R$8,Gögn!$E$2:$E$11876,R$9))/1000</f>
        <v>335513</v>
      </c>
      <c r="S13" s="24">
        <f>IF(S$9="samtals",SUMIFS(Gögn!$I$2:$I$11876,Gögn!$F$2:$F$11876,$A13,Gögn!$B$2:$B$11876,S$8),SUMIFS(Gögn!$I$2:$I$11876,Gögn!$F$2:$F$11876,$A13,Gögn!$B$2:$B$11876,S$8,Gögn!$E$2:$E$11876,S$9))/1000</f>
        <v>3699</v>
      </c>
      <c r="T13" s="24">
        <f>IF(T$9="samtals",SUMIFS(Gögn!$I$2:$I$11876,Gögn!$F$2:$F$11876,$A13,Gögn!$B$2:$B$11876,T$8),SUMIFS(Gögn!$I$2:$I$11876,Gögn!$F$2:$F$11876,$A13,Gögn!$B$2:$B$11876,T$8,Gögn!$E$2:$E$11876,T$9))/1000</f>
        <v>331814</v>
      </c>
      <c r="U13" s="24">
        <f>IF(U$9="samtals",SUMIFS(Gögn!$I$2:$I$11876,Gögn!$F$2:$F$11876,$A13,Gögn!$B$2:$B$11876,U$8),SUMIFS(Gögn!$I$2:$I$11876,Gögn!$F$2:$F$11876,$A13,Gögn!$B$2:$B$11876,U$8,Gögn!$E$2:$E$11876,U$9))/1000</f>
        <v>8237.7330000000002</v>
      </c>
      <c r="V13" s="24">
        <f>IF(V$9="samtals",SUMIFS(Gögn!$I$2:$I$11876,Gögn!$F$2:$F$11876,$A13,Gögn!$B$2:$B$11876,V$8),SUMIFS(Gögn!$I$2:$I$11876,Gögn!$F$2:$F$11876,$A13,Gögn!$B$2:$B$11876,V$8,Gögn!$E$2:$E$11876,V$9))/1000</f>
        <v>-3046.5940000000001</v>
      </c>
      <c r="W13" s="24">
        <f>IF(W$9="samtals",SUMIFS(Gögn!$I$2:$I$11876,Gögn!$F$2:$F$11876,$A13,Gögn!$B$2:$B$11876,W$8),SUMIFS(Gögn!$I$2:$I$11876,Gögn!$F$2:$F$11876,$A13,Gögn!$B$2:$B$11876,W$8,Gögn!$E$2:$E$11876,W$9))/1000</f>
        <v>11284.326999999999</v>
      </c>
      <c r="X13" s="24">
        <f>IF(X$9="samtals",SUMIFS(Gögn!$I$2:$I$11876,Gögn!$F$2:$F$11876,$A13,Gögn!$B$2:$B$11876,X$8),SUMIFS(Gögn!$I$2:$I$11876,Gögn!$F$2:$F$11876,$A13,Gögn!$B$2:$B$11876,X$8,Gögn!$E$2:$E$11876,X$9))/1000</f>
        <v>844385.90599999996</v>
      </c>
      <c r="Y13" s="24">
        <f>IF(Y$9="samtals",SUMIFS(Gögn!$I$2:$I$11876,Gögn!$F$2:$F$11876,$A13,Gögn!$B$2:$B$11876,Y$8),SUMIFS(Gögn!$I$2:$I$11876,Gögn!$F$2:$F$11876,$A13,Gögn!$B$2:$B$11876,Y$8,Gögn!$E$2:$E$11876,Y$9))/1000</f>
        <v>-823.2</v>
      </c>
      <c r="Z13" s="24">
        <f>IF(Z$9="samtals",SUMIFS(Gögn!$I$2:$I$11876,Gögn!$F$2:$F$11876,$A13,Gögn!$B$2:$B$11876,Z$8),SUMIFS(Gögn!$I$2:$I$11876,Gögn!$F$2:$F$11876,$A13,Gögn!$B$2:$B$11876,Z$8,Gögn!$E$2:$E$11876,Z$9))/1000</f>
        <v>845209.10600000003</v>
      </c>
      <c r="AA13" s="24">
        <f>IF(AA$9="samtals",SUMIFS(Gögn!$I$2:$I$11876,Gögn!$F$2:$F$11876,$A13,Gögn!$B$2:$B$11876,AA$8),SUMIFS(Gögn!$I$2:$I$11876,Gögn!$F$2:$F$11876,$A13,Gögn!$B$2:$B$11876,AA$8,Gögn!$E$2:$E$11876,AA$9))/1000</f>
        <v>-1558.7729999999999</v>
      </c>
      <c r="AB13" s="24">
        <f>IF(AB$9="samtals",SUMIFS(Gögn!$I$2:$I$11876,Gögn!$F$2:$F$11876,$A13,Gögn!$B$2:$B$11876,AB$8),SUMIFS(Gögn!$I$2:$I$11876,Gögn!$F$2:$F$11876,$A13,Gögn!$B$2:$B$11876,AB$8,Gögn!$E$2:$E$11876,AB$9))/1000</f>
        <v>-1558.7729999999999</v>
      </c>
      <c r="AC13" s="24">
        <f>IF(AC$9="samtals",SUMIFS(Gögn!$I$2:$I$11876,Gögn!$F$2:$F$11876,$A13,Gögn!$B$2:$B$11876,AC$8),SUMIFS(Gögn!$I$2:$I$11876,Gögn!$F$2:$F$11876,$A13,Gögn!$B$2:$B$11876,AC$8,Gögn!$E$2:$E$11876,AC$9))/1000</f>
        <v>-1405</v>
      </c>
      <c r="AD13" s="24">
        <f>IF(AD$9="samtals",SUMIFS(Gögn!$I$2:$I$11876,Gögn!$F$2:$F$11876,$A13,Gögn!$B$2:$B$11876,AD$8),SUMIFS(Gögn!$I$2:$I$11876,Gögn!$F$2:$F$11876,$A13,Gögn!$B$2:$B$11876,AD$8,Gögn!$E$2:$E$11876,AD$9))/1000</f>
        <v>-1405</v>
      </c>
      <c r="AE13" s="24">
        <f>IF(AE$9="samtals",SUMIFS(Gögn!$I$2:$I$11876,Gögn!$F$2:$F$11876,$A13,Gögn!$B$2:$B$11876,AE$8),SUMIFS(Gögn!$I$2:$I$11876,Gögn!$F$2:$F$11876,$A13,Gögn!$B$2:$B$11876,AE$8,Gögn!$E$2:$E$11876,AE$9))/1000</f>
        <v>-1823</v>
      </c>
      <c r="AF13" s="24">
        <f>IF(AF$9="samtals",SUMIFS(Gögn!$I$2:$I$11876,Gögn!$F$2:$F$11876,$A13,Gögn!$B$2:$B$11876,AF$8),SUMIFS(Gögn!$I$2:$I$11876,Gögn!$F$2:$F$11876,$A13,Gögn!$B$2:$B$11876,AF$8,Gögn!$E$2:$E$11876,AF$9))/1000</f>
        <v>-1823</v>
      </c>
      <c r="AG13" s="24">
        <f>IF(AG$9="samtals",SUMIFS(Gögn!$I$2:$I$11876,Gögn!$F$2:$F$11876,$A13,Gögn!$B$2:$B$11876,AG$8),SUMIFS(Gögn!$I$2:$I$11876,Gögn!$F$2:$F$11876,$A13,Gögn!$B$2:$B$11876,AG$8,Gögn!$E$2:$E$11876,AG$9))/1000</f>
        <v>-1415.568</v>
      </c>
      <c r="AH13" s="24">
        <f>IF(AH$9="samtals",SUMIFS(Gögn!$I$2:$I$11876,Gögn!$F$2:$F$11876,$A13,Gögn!$B$2:$B$11876,AH$8),SUMIFS(Gögn!$I$2:$I$11876,Gögn!$F$2:$F$11876,$A13,Gögn!$B$2:$B$11876,AH$8,Gögn!$E$2:$E$11876,AH$9))/1000</f>
        <v>-1415.568</v>
      </c>
      <c r="AI13" s="24">
        <f>IF(AI$9="samtals",SUMIFS(Gögn!$I$2:$I$11876,Gögn!$F$2:$F$11876,$A13,Gögn!$B$2:$B$11876,AI$8),SUMIFS(Gögn!$I$2:$I$11876,Gögn!$F$2:$F$11876,$A13,Gögn!$B$2:$B$11876,AI$8,Gögn!$E$2:$E$11876,AI$9))/1000</f>
        <v>0</v>
      </c>
      <c r="AJ13" s="24">
        <f>IF(AJ$9="samtals",SUMIFS(Gögn!$I$2:$I$11876,Gögn!$F$2:$F$11876,$A13,Gögn!$B$2:$B$11876,AJ$8),SUMIFS(Gögn!$I$2:$I$11876,Gögn!$F$2:$F$11876,$A13,Gögn!$B$2:$B$11876,AJ$8,Gögn!$E$2:$E$11876,AJ$9))/1000</f>
        <v>0</v>
      </c>
      <c r="AK13" s="24">
        <f>IF(AK$9="samtals",SUMIFS(Gögn!$I$2:$I$11876,Gögn!$F$2:$F$11876,$A13,Gögn!$B$2:$B$11876,AK$8),SUMIFS(Gögn!$I$2:$I$11876,Gögn!$F$2:$F$11876,$A13,Gögn!$B$2:$B$11876,AK$8,Gögn!$E$2:$E$11876,AK$9))/1000</f>
        <v>0</v>
      </c>
      <c r="AL13" s="24">
        <f>IF(AL$9="samtals",SUMIFS(Gögn!$I$2:$I$11876,Gögn!$F$2:$F$11876,$A13,Gögn!$B$2:$B$11876,AL$8),SUMIFS(Gögn!$I$2:$I$11876,Gögn!$F$2:$F$11876,$A13,Gögn!$B$2:$B$11876,AL$8,Gögn!$E$2:$E$11876,AL$9))/1000</f>
        <v>0</v>
      </c>
      <c r="AM13" s="24">
        <f>IF(AM$9="samtals",SUMIFS(Gögn!$I$2:$I$11876,Gögn!$F$2:$F$11876,$A13,Gögn!$B$2:$B$11876,AM$8),SUMIFS(Gögn!$I$2:$I$11876,Gögn!$F$2:$F$11876,$A13,Gögn!$B$2:$B$11876,AM$8,Gögn!$E$2:$E$11876,AM$9))/1000</f>
        <v>55514.218999999997</v>
      </c>
      <c r="AN13" s="24">
        <f>IF(AN$9="samtals",SUMIFS(Gögn!$I$2:$I$11876,Gögn!$F$2:$F$11876,$A13,Gögn!$B$2:$B$11876,AN$8),SUMIFS(Gögn!$I$2:$I$11876,Gögn!$F$2:$F$11876,$A13,Gögn!$B$2:$B$11876,AN$8,Gögn!$E$2:$E$11876,AN$9))/1000</f>
        <v>30065.656999999999</v>
      </c>
      <c r="AO13" s="24">
        <f>IF(AO$9="samtals",SUMIFS(Gögn!$I$2:$I$11876,Gögn!$F$2:$F$11876,$A13,Gögn!$B$2:$B$11876,AO$8),SUMIFS(Gögn!$I$2:$I$11876,Gögn!$F$2:$F$11876,$A13,Gögn!$B$2:$B$11876,AO$8,Gögn!$E$2:$E$11876,AO$9))/1000</f>
        <v>25448.562000000002</v>
      </c>
      <c r="AP13" s="24">
        <f>IF(AP$9="samtals",SUMIFS(Gögn!$I$2:$I$11876,Gögn!$F$2:$F$11876,$A13,Gögn!$B$2:$B$11876,AP$8),SUMIFS(Gögn!$I$2:$I$11876,Gögn!$F$2:$F$11876,$A13,Gögn!$B$2:$B$11876,AP$8,Gögn!$E$2:$E$11876,AP$9))/1000</f>
        <v>0</v>
      </c>
      <c r="AQ13" s="24">
        <f>IF(AQ$9="samtals",SUMIFS(Gögn!$I$2:$I$11876,Gögn!$F$2:$F$11876,$A13,Gögn!$B$2:$B$11876,AQ$8),SUMIFS(Gögn!$I$2:$I$11876,Gögn!$F$2:$F$11876,$A13,Gögn!$B$2:$B$11876,AQ$8,Gögn!$E$2:$E$11876,AQ$9))/1000</f>
        <v>0</v>
      </c>
      <c r="AR13" s="24">
        <f>IF(AR$9="samtals",SUMIFS(Gögn!$I$2:$I$11876,Gögn!$F$2:$F$11876,$A13,Gögn!$B$2:$B$11876,AR$8),SUMIFS(Gögn!$I$2:$I$11876,Gögn!$F$2:$F$11876,$A13,Gögn!$B$2:$B$11876,AR$8,Gögn!$E$2:$E$11876,AR$9))/1000</f>
        <v>0</v>
      </c>
      <c r="AS13" s="24">
        <f>IF(AS$9="samtals",SUMIFS(Gögn!$I$2:$I$11876,Gögn!$F$2:$F$11876,$A13,Gögn!$B$2:$B$11876,AS$8),SUMIFS(Gögn!$I$2:$I$11876,Gögn!$F$2:$F$11876,$A13,Gögn!$B$2:$B$11876,AS$8,Gögn!$E$2:$E$11876,AS$9))/1000</f>
        <v>-52358.01</v>
      </c>
      <c r="AT13" s="24">
        <f>IF(AT$9="samtals",SUMIFS(Gögn!$I$2:$I$11876,Gögn!$F$2:$F$11876,$A13,Gögn!$B$2:$B$11876,AT$8),SUMIFS(Gögn!$I$2:$I$11876,Gögn!$F$2:$F$11876,$A13,Gögn!$B$2:$B$11876,AT$8,Gögn!$E$2:$E$11876,AT$9))/1000</f>
        <v>-35312.135000000002</v>
      </c>
      <c r="AU13" s="24">
        <f>IF(AU$9="samtals",SUMIFS(Gögn!$I$2:$I$11876,Gögn!$F$2:$F$11876,$A13,Gögn!$B$2:$B$11876,AU$8),SUMIFS(Gögn!$I$2:$I$11876,Gögn!$F$2:$F$11876,$A13,Gögn!$B$2:$B$11876,AU$8,Gögn!$E$2:$E$11876,AU$9))/1000</f>
        <v>-17045.875</v>
      </c>
      <c r="AV13" s="24">
        <f>IF(AV$9="samtals",SUMIFS(Gögn!$I$2:$I$11876,Gögn!$F$2:$F$11876,$A13,Gögn!$B$2:$B$11876,AV$8),SUMIFS(Gögn!$I$2:$I$11876,Gögn!$F$2:$F$11876,$A13,Gögn!$B$2:$B$11876,AV$8,Gögn!$E$2:$E$11876,AV$9))/1000</f>
        <v>-24798.665000000001</v>
      </c>
      <c r="AW13" s="24">
        <f>IF(AW$9="samtals",SUMIFS(Gögn!$I$2:$I$11876,Gögn!$F$2:$F$11876,$A13,Gögn!$B$2:$B$11876,AW$8),SUMIFS(Gögn!$I$2:$I$11876,Gögn!$F$2:$F$11876,$A13,Gögn!$B$2:$B$11876,AW$8,Gögn!$E$2:$E$11876,AW$9))/1000</f>
        <v>-2596.42</v>
      </c>
      <c r="AX13" s="24">
        <f>IF(AX$9="samtals",SUMIFS(Gögn!$I$2:$I$11876,Gögn!$F$2:$F$11876,$A13,Gögn!$B$2:$B$11876,AX$8),SUMIFS(Gögn!$I$2:$I$11876,Gögn!$F$2:$F$11876,$A13,Gögn!$B$2:$B$11876,AX$8,Gögn!$E$2:$E$11876,AX$9))/1000</f>
        <v>-22202.244999999999</v>
      </c>
      <c r="AY13" s="24">
        <f>IF(AY$9="samtals",SUMIFS(Gögn!$I$2:$I$11876,Gögn!$F$2:$F$11876,$A13,Gögn!$B$2:$B$11876,AY$8),SUMIFS(Gögn!$I$2:$I$11876,Gögn!$F$2:$F$11876,$A13,Gögn!$B$2:$B$11876,AY$8,Gögn!$E$2:$E$11876,AY$9))/1000</f>
        <v>-253307</v>
      </c>
      <c r="AZ13" s="24">
        <f>IF(AZ$9="samtals",SUMIFS(Gögn!$I$2:$I$11876,Gögn!$F$2:$F$11876,$A13,Gögn!$B$2:$B$11876,AZ$8),SUMIFS(Gögn!$I$2:$I$11876,Gögn!$F$2:$F$11876,$A13,Gögn!$B$2:$B$11876,AZ$8,Gögn!$E$2:$E$11876,AZ$9))/1000</f>
        <v>-9667</v>
      </c>
      <c r="BA13" s="24">
        <f>IF(BA$9="samtals",SUMIFS(Gögn!$I$2:$I$11876,Gögn!$F$2:$F$11876,$A13,Gögn!$B$2:$B$11876,BA$8),SUMIFS(Gögn!$I$2:$I$11876,Gögn!$F$2:$F$11876,$A13,Gögn!$B$2:$B$11876,BA$8,Gögn!$E$2:$E$11876,BA$9))/1000</f>
        <v>-243640</v>
      </c>
      <c r="BB13" s="24">
        <f>IF(BB$9="samtals",SUMIFS(Gögn!$I$2:$I$11876,Gögn!$F$2:$F$11876,$A13,Gögn!$B$2:$B$11876,BB$8),SUMIFS(Gögn!$I$2:$I$11876,Gögn!$F$2:$F$11876,$A13,Gögn!$B$2:$B$11876,BB$8,Gögn!$E$2:$E$11876,BB$9))/1000</f>
        <v>-108038.83199999999</v>
      </c>
      <c r="BC13" s="24">
        <f>IF(BC$9="samtals",SUMIFS(Gögn!$I$2:$I$11876,Gögn!$F$2:$F$11876,$A13,Gögn!$B$2:$B$11876,BC$8),SUMIFS(Gögn!$I$2:$I$11876,Gögn!$F$2:$F$11876,$A13,Gögn!$B$2:$B$11876,BC$8,Gögn!$E$2:$E$11876,BC$9))/1000</f>
        <v>-50885.383000000002</v>
      </c>
      <c r="BD13" s="24">
        <f>IF(BD$9="samtals",SUMIFS(Gögn!$I$2:$I$11876,Gögn!$F$2:$F$11876,$A13,Gögn!$B$2:$B$11876,BD$8),SUMIFS(Gögn!$I$2:$I$11876,Gögn!$F$2:$F$11876,$A13,Gögn!$B$2:$B$11876,BD$8,Gögn!$E$2:$E$11876,BD$9))/1000</f>
        <v>-57153.449000000001</v>
      </c>
      <c r="BE13" s="24">
        <f>IF(BE$9="samtals",SUMIFS(Gögn!$I$2:$I$11876,Gögn!$F$2:$F$11876,$A13,Gögn!$B$2:$B$11876,BE$8),SUMIFS(Gögn!$I$2:$I$11876,Gögn!$F$2:$F$11876,$A13,Gögn!$B$2:$B$11876,BE$8,Gögn!$E$2:$E$11876,BE$9))/1000</f>
        <v>-138621.36900000001</v>
      </c>
      <c r="BF13" s="24">
        <f>IF(BF$9="samtals",SUMIFS(Gögn!$I$2:$I$11876,Gögn!$F$2:$F$11876,$A13,Gögn!$B$2:$B$11876,BF$8),SUMIFS(Gögn!$I$2:$I$11876,Gögn!$F$2:$F$11876,$A13,Gögn!$B$2:$B$11876,BF$8,Gögn!$E$2:$E$11876,BF$9))/1000</f>
        <v>-15574.285</v>
      </c>
      <c r="BG13" s="24">
        <f>IF(BG$9="samtals",SUMIFS(Gögn!$I$2:$I$11876,Gögn!$F$2:$F$11876,$A13,Gögn!$B$2:$B$11876,BG$8),SUMIFS(Gögn!$I$2:$I$11876,Gögn!$F$2:$F$11876,$A13,Gögn!$B$2:$B$11876,BG$8,Gögn!$E$2:$E$11876,BG$9))/1000</f>
        <v>-123047.084</v>
      </c>
    </row>
    <row r="14" spans="1:59" ht="15">
      <c r="A14" s="5" t="s">
        <v>157</v>
      </c>
      <c r="B14" s="5"/>
      <c r="C14" s="25" t="s">
        <v>158</v>
      </c>
      <c r="D14" s="22">
        <f t="shared" si="0"/>
        <v>44797621.101999991</v>
      </c>
      <c r="E14" s="22">
        <f>IF(E$9="samtals",SUMIFS(Gögn!$I$2:$I$11876,Gögn!$F$2:$F$11876,$A14,Gögn!$B$2:$B$11876,E$8),SUMIFS(Gögn!$I$2:$I$11876,Gögn!$F$2:$F$11876,$A14,Gögn!$B$2:$B$11876,E$8,Gögn!$E$2:$E$11876,E$9))/1000</f>
        <v>26969.506000000001</v>
      </c>
      <c r="F14" s="22">
        <f>IF(F$9="samtals",SUMIFS(Gögn!$I$2:$I$11876,Gögn!$F$2:$F$11876,$A14,Gögn!$B$2:$B$11876,F$8),SUMIFS(Gögn!$I$2:$I$11876,Gögn!$F$2:$F$11876,$A14,Gögn!$B$2:$B$11876,F$8,Gögn!$E$2:$E$11876,F$9))/1000</f>
        <v>26969.506000000001</v>
      </c>
      <c r="G14" s="22">
        <f>IF(G$9="samtals",SUMIFS(Gögn!$I$2:$I$11876,Gögn!$F$2:$F$11876,$A14,Gögn!$B$2:$B$11876,G$8),SUMIFS(Gögn!$I$2:$I$11876,Gögn!$F$2:$F$11876,$A14,Gögn!$B$2:$B$11876,G$8,Gögn!$E$2:$E$11876,G$9))/1000</f>
        <v>0</v>
      </c>
      <c r="H14" s="22">
        <f>IF(H$9="samtals",SUMIFS(Gögn!$I$2:$I$11876,Gögn!$F$2:$F$11876,$A14,Gögn!$B$2:$B$11876,H$8),SUMIFS(Gögn!$I$2:$I$11876,Gögn!$F$2:$F$11876,$A14,Gögn!$B$2:$B$11876,H$8,Gögn!$E$2:$E$11876,H$9))/1000</f>
        <v>166171.96</v>
      </c>
      <c r="I14" s="22">
        <f>IF(I$9="samtals",SUMIFS(Gögn!$I$2:$I$11876,Gögn!$F$2:$F$11876,$A14,Gögn!$B$2:$B$11876,I$8),SUMIFS(Gögn!$I$2:$I$11876,Gögn!$F$2:$F$11876,$A14,Gögn!$B$2:$B$11876,I$8,Gögn!$E$2:$E$11876,I$9))/1000</f>
        <v>166171.96</v>
      </c>
      <c r="J14" s="22">
        <f>IF(J$9="samtals",SUMIFS(Gögn!$I$2:$I$11876,Gögn!$F$2:$F$11876,$A14,Gögn!$B$2:$B$11876,J$8),SUMIFS(Gögn!$I$2:$I$11876,Gögn!$F$2:$F$11876,$A14,Gögn!$B$2:$B$11876,J$8,Gögn!$E$2:$E$11876,J$9))/1000</f>
        <v>0</v>
      </c>
      <c r="K14" s="22">
        <f>IF(K$9="samtals",SUMIFS(Gögn!$I$2:$I$11876,Gögn!$F$2:$F$11876,$A14,Gögn!$B$2:$B$11876,K$8),SUMIFS(Gögn!$I$2:$I$11876,Gögn!$F$2:$F$11876,$A14,Gögn!$B$2:$B$11876,K$8,Gögn!$E$2:$E$11876,K$9))/1000</f>
        <v>2726088.5260000001</v>
      </c>
      <c r="L14" s="22">
        <f>IF(L$9="samtals",SUMIFS(Gögn!$I$2:$I$11876,Gögn!$F$2:$F$11876,$A14,Gögn!$B$2:$B$11876,L$8),SUMIFS(Gögn!$I$2:$I$11876,Gögn!$F$2:$F$11876,$A14,Gögn!$B$2:$B$11876,L$8,Gögn!$E$2:$E$11876,L$9))/1000</f>
        <v>2726088.5260000001</v>
      </c>
      <c r="M14" s="22">
        <f>IF(M$9="samtals",SUMIFS(Gögn!$I$2:$I$11876,Gögn!$F$2:$F$11876,$A14,Gögn!$B$2:$B$11876,M$8),SUMIFS(Gögn!$I$2:$I$11876,Gögn!$F$2:$F$11876,$A14,Gögn!$B$2:$B$11876,M$8,Gögn!$E$2:$E$11876,M$9))/1000</f>
        <v>9035</v>
      </c>
      <c r="N14" s="22">
        <f>IF(N$9="samtals",SUMIFS(Gögn!$I$2:$I$11876,Gögn!$F$2:$F$11876,$A14,Gögn!$B$2:$B$11876,N$8),SUMIFS(Gögn!$I$2:$I$11876,Gögn!$F$2:$F$11876,$A14,Gögn!$B$2:$B$11876,N$8,Gögn!$E$2:$E$11876,N$9))/1000</f>
        <v>9035</v>
      </c>
      <c r="O14" s="22">
        <f>IF(O$9="samtals",SUMIFS(Gögn!$I$2:$I$11876,Gögn!$F$2:$F$11876,$A14,Gögn!$B$2:$B$11876,O$8),SUMIFS(Gögn!$I$2:$I$11876,Gögn!$F$2:$F$11876,$A14,Gögn!$B$2:$B$11876,O$8,Gögn!$E$2:$E$11876,O$9))/1000</f>
        <v>625724.68700000003</v>
      </c>
      <c r="P14" s="22">
        <f>IF(P$9="samtals",SUMIFS(Gögn!$I$2:$I$11876,Gögn!$F$2:$F$11876,$A14,Gögn!$B$2:$B$11876,P$8),SUMIFS(Gögn!$I$2:$I$11876,Gögn!$F$2:$F$11876,$A14,Gögn!$B$2:$B$11876,P$8,Gögn!$E$2:$E$11876,P$9))/1000</f>
        <v>625724.68700000003</v>
      </c>
      <c r="Q14" s="22">
        <f>IF(Q$9="samtals",SUMIFS(Gögn!$I$2:$I$11876,Gögn!$F$2:$F$11876,$A14,Gögn!$B$2:$B$11876,Q$8),SUMIFS(Gögn!$I$2:$I$11876,Gögn!$F$2:$F$11876,$A14,Gögn!$B$2:$B$11876,Q$8,Gögn!$E$2:$E$11876,Q$9))/1000</f>
        <v>0</v>
      </c>
      <c r="R14" s="22">
        <f>IF(R$9="samtals",SUMIFS(Gögn!$I$2:$I$11876,Gögn!$F$2:$F$11876,$A14,Gögn!$B$2:$B$11876,R$8),SUMIFS(Gögn!$I$2:$I$11876,Gögn!$F$2:$F$11876,$A14,Gögn!$B$2:$B$11876,R$8,Gögn!$E$2:$E$11876,R$9))/1000</f>
        <v>126361</v>
      </c>
      <c r="S14" s="22">
        <f>IF(S$9="samtals",SUMIFS(Gögn!$I$2:$I$11876,Gögn!$F$2:$F$11876,$A14,Gögn!$B$2:$B$11876,S$8),SUMIFS(Gögn!$I$2:$I$11876,Gögn!$F$2:$F$11876,$A14,Gögn!$B$2:$B$11876,S$8,Gögn!$E$2:$E$11876,S$9))/1000</f>
        <v>126361</v>
      </c>
      <c r="T14" s="22">
        <f>IF(T$9="samtals",SUMIFS(Gögn!$I$2:$I$11876,Gögn!$F$2:$F$11876,$A14,Gögn!$B$2:$B$11876,T$8),SUMIFS(Gögn!$I$2:$I$11876,Gögn!$F$2:$F$11876,$A14,Gögn!$B$2:$B$11876,T$8,Gögn!$E$2:$E$11876,T$9))/1000</f>
        <v>0</v>
      </c>
      <c r="U14" s="22">
        <f>IF(U$9="samtals",SUMIFS(Gögn!$I$2:$I$11876,Gögn!$F$2:$F$11876,$A14,Gögn!$B$2:$B$11876,U$8),SUMIFS(Gögn!$I$2:$I$11876,Gögn!$F$2:$F$11876,$A14,Gögn!$B$2:$B$11876,U$8,Gögn!$E$2:$E$11876,U$9))/1000</f>
        <v>1973322.453</v>
      </c>
      <c r="V14" s="22">
        <f>IF(V$9="samtals",SUMIFS(Gögn!$I$2:$I$11876,Gögn!$F$2:$F$11876,$A14,Gögn!$B$2:$B$11876,V$8),SUMIFS(Gögn!$I$2:$I$11876,Gögn!$F$2:$F$11876,$A14,Gögn!$B$2:$B$11876,V$8,Gögn!$E$2:$E$11876,V$9))/1000</f>
        <v>1973322.453</v>
      </c>
      <c r="W14" s="22">
        <f>IF(W$9="samtals",SUMIFS(Gögn!$I$2:$I$11876,Gögn!$F$2:$F$11876,$A14,Gögn!$B$2:$B$11876,W$8),SUMIFS(Gögn!$I$2:$I$11876,Gögn!$F$2:$F$11876,$A14,Gögn!$B$2:$B$11876,W$8,Gögn!$E$2:$E$11876,W$9))/1000</f>
        <v>0</v>
      </c>
      <c r="X14" s="22">
        <f>IF(X$9="samtals",SUMIFS(Gögn!$I$2:$I$11876,Gögn!$F$2:$F$11876,$A14,Gögn!$B$2:$B$11876,X$8),SUMIFS(Gögn!$I$2:$I$11876,Gögn!$F$2:$F$11876,$A14,Gögn!$B$2:$B$11876,X$8,Gögn!$E$2:$E$11876,X$9))/1000</f>
        <v>44706.353000000003</v>
      </c>
      <c r="Y14" s="22">
        <f>IF(Y$9="samtals",SUMIFS(Gögn!$I$2:$I$11876,Gögn!$F$2:$F$11876,$A14,Gögn!$B$2:$B$11876,Y$8),SUMIFS(Gögn!$I$2:$I$11876,Gögn!$F$2:$F$11876,$A14,Gögn!$B$2:$B$11876,Y$8,Gögn!$E$2:$E$11876,Y$9))/1000</f>
        <v>44706.353000000003</v>
      </c>
      <c r="Z14" s="22">
        <f>IF(Z$9="samtals",SUMIFS(Gögn!$I$2:$I$11876,Gögn!$F$2:$F$11876,$A14,Gögn!$B$2:$B$11876,Z$8),SUMIFS(Gögn!$I$2:$I$11876,Gögn!$F$2:$F$11876,$A14,Gögn!$B$2:$B$11876,Z$8,Gögn!$E$2:$E$11876,Z$9))/1000</f>
        <v>0</v>
      </c>
      <c r="AA14" s="22">
        <f>IF(AA$9="samtals",SUMIFS(Gögn!$I$2:$I$11876,Gögn!$F$2:$F$11876,$A14,Gögn!$B$2:$B$11876,AA$8),SUMIFS(Gögn!$I$2:$I$11876,Gögn!$F$2:$F$11876,$A14,Gögn!$B$2:$B$11876,AA$8,Gögn!$E$2:$E$11876,AA$9))/1000</f>
        <v>15231.379000000001</v>
      </c>
      <c r="AB14" s="22">
        <f>IF(AB$9="samtals",SUMIFS(Gögn!$I$2:$I$11876,Gögn!$F$2:$F$11876,$A14,Gögn!$B$2:$B$11876,AB$8),SUMIFS(Gögn!$I$2:$I$11876,Gögn!$F$2:$F$11876,$A14,Gögn!$B$2:$B$11876,AB$8,Gögn!$E$2:$E$11876,AB$9))/1000</f>
        <v>15231.379000000001</v>
      </c>
      <c r="AC14" s="22">
        <f>IF(AC$9="samtals",SUMIFS(Gögn!$I$2:$I$11876,Gögn!$F$2:$F$11876,$A14,Gögn!$B$2:$B$11876,AC$8),SUMIFS(Gögn!$I$2:$I$11876,Gögn!$F$2:$F$11876,$A14,Gögn!$B$2:$B$11876,AC$8,Gögn!$E$2:$E$11876,AC$9))/1000</f>
        <v>32959</v>
      </c>
      <c r="AD14" s="22">
        <f>IF(AD$9="samtals",SUMIFS(Gögn!$I$2:$I$11876,Gögn!$F$2:$F$11876,$A14,Gögn!$B$2:$B$11876,AD$8),SUMIFS(Gögn!$I$2:$I$11876,Gögn!$F$2:$F$11876,$A14,Gögn!$B$2:$B$11876,AD$8,Gögn!$E$2:$E$11876,AD$9))/1000</f>
        <v>32959</v>
      </c>
      <c r="AE14" s="22">
        <f>IF(AE$9="samtals",SUMIFS(Gögn!$I$2:$I$11876,Gögn!$F$2:$F$11876,$A14,Gögn!$B$2:$B$11876,AE$8),SUMIFS(Gögn!$I$2:$I$11876,Gögn!$F$2:$F$11876,$A14,Gögn!$B$2:$B$11876,AE$8,Gögn!$E$2:$E$11876,AE$9))/1000</f>
        <v>29445</v>
      </c>
      <c r="AF14" s="22">
        <f>IF(AF$9="samtals",SUMIFS(Gögn!$I$2:$I$11876,Gögn!$F$2:$F$11876,$A14,Gögn!$B$2:$B$11876,AF$8),SUMIFS(Gögn!$I$2:$I$11876,Gögn!$F$2:$F$11876,$A14,Gögn!$B$2:$B$11876,AF$8,Gögn!$E$2:$E$11876,AF$9))/1000</f>
        <v>29445</v>
      </c>
      <c r="AG14" s="22">
        <f>IF(AG$9="samtals",SUMIFS(Gögn!$I$2:$I$11876,Gögn!$F$2:$F$11876,$A14,Gögn!$B$2:$B$11876,AG$8),SUMIFS(Gögn!$I$2:$I$11876,Gögn!$F$2:$F$11876,$A14,Gögn!$B$2:$B$11876,AG$8,Gögn!$E$2:$E$11876,AG$9))/1000</f>
        <v>418007.02299999999</v>
      </c>
      <c r="AH14" s="22">
        <f>IF(AH$9="samtals",SUMIFS(Gögn!$I$2:$I$11876,Gögn!$F$2:$F$11876,$A14,Gögn!$B$2:$B$11876,AH$8),SUMIFS(Gögn!$I$2:$I$11876,Gögn!$F$2:$F$11876,$A14,Gögn!$B$2:$B$11876,AH$8,Gögn!$E$2:$E$11876,AH$9))/1000</f>
        <v>418007.02299999999</v>
      </c>
      <c r="AI14" s="22">
        <f>IF(AI$9="samtals",SUMIFS(Gögn!$I$2:$I$11876,Gögn!$F$2:$F$11876,$A14,Gögn!$B$2:$B$11876,AI$8),SUMIFS(Gögn!$I$2:$I$11876,Gögn!$F$2:$F$11876,$A14,Gögn!$B$2:$B$11876,AI$8,Gögn!$E$2:$E$11876,AI$9))/1000</f>
        <v>3635</v>
      </c>
      <c r="AJ14" s="22">
        <f>IF(AJ$9="samtals",SUMIFS(Gögn!$I$2:$I$11876,Gögn!$F$2:$F$11876,$A14,Gögn!$B$2:$B$11876,AJ$8),SUMIFS(Gögn!$I$2:$I$11876,Gögn!$F$2:$F$11876,$A14,Gögn!$B$2:$B$11876,AJ$8,Gögn!$E$2:$E$11876,AJ$9))/1000</f>
        <v>3635</v>
      </c>
      <c r="AK14" s="22">
        <f>IF(AK$9="samtals",SUMIFS(Gögn!$I$2:$I$11876,Gögn!$F$2:$F$11876,$A14,Gögn!$B$2:$B$11876,AK$8),SUMIFS(Gögn!$I$2:$I$11876,Gögn!$F$2:$F$11876,$A14,Gögn!$B$2:$B$11876,AK$8,Gögn!$E$2:$E$11876,AK$9))/1000</f>
        <v>2430784.0070000002</v>
      </c>
      <c r="AL14" s="22">
        <f>IF(AL$9="samtals",SUMIFS(Gögn!$I$2:$I$11876,Gögn!$F$2:$F$11876,$A14,Gögn!$B$2:$B$11876,AL$8),SUMIFS(Gögn!$I$2:$I$11876,Gögn!$F$2:$F$11876,$A14,Gögn!$B$2:$B$11876,AL$8,Gögn!$E$2:$E$11876,AL$9))/1000</f>
        <v>2430784.0070000002</v>
      </c>
      <c r="AM14" s="22">
        <f>IF(AM$9="samtals",SUMIFS(Gögn!$I$2:$I$11876,Gögn!$F$2:$F$11876,$A14,Gögn!$B$2:$B$11876,AM$8),SUMIFS(Gögn!$I$2:$I$11876,Gögn!$F$2:$F$11876,$A14,Gögn!$B$2:$B$11876,AM$8,Gögn!$E$2:$E$11876,AM$9))/1000</f>
        <v>35087220.604999997</v>
      </c>
      <c r="AN14" s="22">
        <f>IF(AN$9="samtals",SUMIFS(Gögn!$I$2:$I$11876,Gögn!$F$2:$F$11876,$A14,Gögn!$B$2:$B$11876,AN$8),SUMIFS(Gögn!$I$2:$I$11876,Gögn!$F$2:$F$11876,$A14,Gögn!$B$2:$B$11876,AN$8,Gögn!$E$2:$E$11876,AN$9))/1000</f>
        <v>35087220.604999997</v>
      </c>
      <c r="AO14" s="22">
        <f>IF(AO$9="samtals",SUMIFS(Gögn!$I$2:$I$11876,Gögn!$F$2:$F$11876,$A14,Gögn!$B$2:$B$11876,AO$8),SUMIFS(Gögn!$I$2:$I$11876,Gögn!$F$2:$F$11876,$A14,Gögn!$B$2:$B$11876,AO$8,Gögn!$E$2:$E$11876,AO$9))/1000</f>
        <v>0</v>
      </c>
      <c r="AP14" s="22">
        <f>IF(AP$9="samtals",SUMIFS(Gögn!$I$2:$I$11876,Gögn!$F$2:$F$11876,$A14,Gögn!$B$2:$B$11876,AP$8),SUMIFS(Gögn!$I$2:$I$11876,Gögn!$F$2:$F$11876,$A14,Gögn!$B$2:$B$11876,AP$8,Gögn!$E$2:$E$11876,AP$9))/1000</f>
        <v>2764.0320000000002</v>
      </c>
      <c r="AQ14" s="22">
        <f>IF(AQ$9="samtals",SUMIFS(Gögn!$I$2:$I$11876,Gögn!$F$2:$F$11876,$A14,Gögn!$B$2:$B$11876,AQ$8),SUMIFS(Gögn!$I$2:$I$11876,Gögn!$F$2:$F$11876,$A14,Gögn!$B$2:$B$11876,AQ$8,Gögn!$E$2:$E$11876,AQ$9))/1000</f>
        <v>2764.0320000000002</v>
      </c>
      <c r="AR14" s="22">
        <f>IF(AR$9="samtals",SUMIFS(Gögn!$I$2:$I$11876,Gögn!$F$2:$F$11876,$A14,Gögn!$B$2:$B$11876,AR$8),SUMIFS(Gögn!$I$2:$I$11876,Gögn!$F$2:$F$11876,$A14,Gögn!$B$2:$B$11876,AR$8,Gögn!$E$2:$E$11876,AR$9))/1000</f>
        <v>0</v>
      </c>
      <c r="AS14" s="22">
        <f>IF(AS$9="samtals",SUMIFS(Gögn!$I$2:$I$11876,Gögn!$F$2:$F$11876,$A14,Gögn!$B$2:$B$11876,AS$8),SUMIFS(Gögn!$I$2:$I$11876,Gögn!$F$2:$F$11876,$A14,Gögn!$B$2:$B$11876,AS$8,Gögn!$E$2:$E$11876,AS$9))/1000</f>
        <v>369333.734</v>
      </c>
      <c r="AT14" s="22">
        <f>IF(AT$9="samtals",SUMIFS(Gögn!$I$2:$I$11876,Gögn!$F$2:$F$11876,$A14,Gögn!$B$2:$B$11876,AT$8),SUMIFS(Gögn!$I$2:$I$11876,Gögn!$F$2:$F$11876,$A14,Gögn!$B$2:$B$11876,AT$8,Gögn!$E$2:$E$11876,AT$9))/1000</f>
        <v>369333.734</v>
      </c>
      <c r="AU14" s="22">
        <f>IF(AU$9="samtals",SUMIFS(Gögn!$I$2:$I$11876,Gögn!$F$2:$F$11876,$A14,Gögn!$B$2:$B$11876,AU$8),SUMIFS(Gögn!$I$2:$I$11876,Gögn!$F$2:$F$11876,$A14,Gögn!$B$2:$B$11876,AU$8,Gögn!$E$2:$E$11876,AU$9))/1000</f>
        <v>0</v>
      </c>
      <c r="AV14" s="22">
        <f>IF(AV$9="samtals",SUMIFS(Gögn!$I$2:$I$11876,Gögn!$F$2:$F$11876,$A14,Gögn!$B$2:$B$11876,AV$8),SUMIFS(Gögn!$I$2:$I$11876,Gögn!$F$2:$F$11876,$A14,Gögn!$B$2:$B$11876,AV$8,Gögn!$E$2:$E$11876,AV$9))/1000</f>
        <v>102751.007</v>
      </c>
      <c r="AW14" s="22">
        <f>IF(AW$9="samtals",SUMIFS(Gögn!$I$2:$I$11876,Gögn!$F$2:$F$11876,$A14,Gögn!$B$2:$B$11876,AW$8),SUMIFS(Gögn!$I$2:$I$11876,Gögn!$F$2:$F$11876,$A14,Gögn!$B$2:$B$11876,AW$8,Gögn!$E$2:$E$11876,AW$9))/1000</f>
        <v>102751.007</v>
      </c>
      <c r="AX14" s="22">
        <f>IF(AX$9="samtals",SUMIFS(Gögn!$I$2:$I$11876,Gögn!$F$2:$F$11876,$A14,Gögn!$B$2:$B$11876,AX$8),SUMIFS(Gögn!$I$2:$I$11876,Gögn!$F$2:$F$11876,$A14,Gögn!$B$2:$B$11876,AX$8,Gögn!$E$2:$E$11876,AX$9))/1000</f>
        <v>0</v>
      </c>
      <c r="AY14" s="22">
        <f>IF(AY$9="samtals",SUMIFS(Gögn!$I$2:$I$11876,Gögn!$F$2:$F$11876,$A14,Gögn!$B$2:$B$11876,AY$8),SUMIFS(Gögn!$I$2:$I$11876,Gögn!$F$2:$F$11876,$A14,Gögn!$B$2:$B$11876,AY$8,Gögn!$E$2:$E$11876,AY$9))/1000</f>
        <v>11672</v>
      </c>
      <c r="AZ14" s="22">
        <f>IF(AZ$9="samtals",SUMIFS(Gögn!$I$2:$I$11876,Gögn!$F$2:$F$11876,$A14,Gögn!$B$2:$B$11876,AZ$8),SUMIFS(Gögn!$I$2:$I$11876,Gögn!$F$2:$F$11876,$A14,Gögn!$B$2:$B$11876,AZ$8,Gögn!$E$2:$E$11876,AZ$9))/1000</f>
        <v>11672</v>
      </c>
      <c r="BA14" s="22">
        <f>IF(BA$9="samtals",SUMIFS(Gögn!$I$2:$I$11876,Gögn!$F$2:$F$11876,$A14,Gögn!$B$2:$B$11876,BA$8),SUMIFS(Gögn!$I$2:$I$11876,Gögn!$F$2:$F$11876,$A14,Gögn!$B$2:$B$11876,BA$8,Gögn!$E$2:$E$11876,BA$9))/1000</f>
        <v>0</v>
      </c>
      <c r="BB14" s="22">
        <f>IF(BB$9="samtals",SUMIFS(Gögn!$I$2:$I$11876,Gögn!$F$2:$F$11876,$A14,Gögn!$B$2:$B$11876,BB$8),SUMIFS(Gögn!$I$2:$I$11876,Gögn!$F$2:$F$11876,$A14,Gögn!$B$2:$B$11876,BB$8,Gögn!$E$2:$E$11876,BB$9))/1000</f>
        <v>68886.236000000004</v>
      </c>
      <c r="BC14" s="22">
        <f>IF(BC$9="samtals",SUMIFS(Gögn!$I$2:$I$11876,Gögn!$F$2:$F$11876,$A14,Gögn!$B$2:$B$11876,BC$8),SUMIFS(Gögn!$I$2:$I$11876,Gögn!$F$2:$F$11876,$A14,Gögn!$B$2:$B$11876,BC$8,Gögn!$E$2:$E$11876,BC$9))/1000</f>
        <v>68886.236000000004</v>
      </c>
      <c r="BD14" s="22">
        <f>IF(BD$9="samtals",SUMIFS(Gögn!$I$2:$I$11876,Gögn!$F$2:$F$11876,$A14,Gögn!$B$2:$B$11876,BD$8),SUMIFS(Gögn!$I$2:$I$11876,Gögn!$F$2:$F$11876,$A14,Gögn!$B$2:$B$11876,BD$8,Gögn!$E$2:$E$11876,BD$9))/1000</f>
        <v>0</v>
      </c>
      <c r="BE14" s="22">
        <f>IF(BE$9="samtals",SUMIFS(Gögn!$I$2:$I$11876,Gögn!$F$2:$F$11876,$A14,Gögn!$B$2:$B$11876,BE$8),SUMIFS(Gögn!$I$2:$I$11876,Gögn!$F$2:$F$11876,$A14,Gögn!$B$2:$B$11876,BE$8,Gögn!$E$2:$E$11876,BE$9))/1000</f>
        <v>526552.59400000004</v>
      </c>
      <c r="BF14" s="22">
        <f>IF(BF$9="samtals",SUMIFS(Gögn!$I$2:$I$11876,Gögn!$F$2:$F$11876,$A14,Gögn!$B$2:$B$11876,BF$8),SUMIFS(Gögn!$I$2:$I$11876,Gögn!$F$2:$F$11876,$A14,Gögn!$B$2:$B$11876,BF$8,Gögn!$E$2:$E$11876,BF$9))/1000</f>
        <v>526552.59400000004</v>
      </c>
      <c r="BG14" s="22">
        <f>IF(BG$9="samtals",SUMIFS(Gögn!$I$2:$I$11876,Gögn!$F$2:$F$11876,$A14,Gögn!$B$2:$B$11876,BG$8),SUMIFS(Gögn!$I$2:$I$11876,Gögn!$F$2:$F$11876,$A14,Gögn!$B$2:$B$11876,BG$8,Gögn!$E$2:$E$11876,BG$9))/1000</f>
        <v>0</v>
      </c>
    </row>
    <row r="15" spans="1:59" s="48" customFormat="1" ht="15">
      <c r="A15" s="45" t="s">
        <v>465</v>
      </c>
      <c r="B15" s="45"/>
      <c r="C15" s="26" t="s">
        <v>278</v>
      </c>
      <c r="D15" s="46">
        <f>SUMIF($E$9:$BG$9,"Samtals",E15:BG15)</f>
        <v>297243101.55200005</v>
      </c>
      <c r="E15" s="46">
        <f t="shared" ref="E15" si="1">SUM(E11:E14)</f>
        <v>18896726.186999999</v>
      </c>
      <c r="F15" s="24">
        <f t="shared" ref="F15:BG15" si="2">SUM(F11:F14)</f>
        <v>7514499.6370000001</v>
      </c>
      <c r="G15" s="24">
        <f t="shared" si="2"/>
        <v>11382226.549999999</v>
      </c>
      <c r="H15" s="46">
        <f t="shared" si="2"/>
        <v>20047814.569000002</v>
      </c>
      <c r="I15" s="46">
        <f t="shared" si="2"/>
        <v>18615120.206999999</v>
      </c>
      <c r="J15" s="46">
        <f t="shared" si="2"/>
        <v>1432694.362</v>
      </c>
      <c r="K15" s="46">
        <f t="shared" si="2"/>
        <v>21028614.493999999</v>
      </c>
      <c r="L15" s="46">
        <f t="shared" si="2"/>
        <v>21028614.493999999</v>
      </c>
      <c r="M15" s="46">
        <f t="shared" si="2"/>
        <v>1486675</v>
      </c>
      <c r="N15" s="46">
        <f t="shared" si="2"/>
        <v>1486675</v>
      </c>
      <c r="O15" s="46">
        <f t="shared" si="2"/>
        <v>11889971.092</v>
      </c>
      <c r="P15" s="46">
        <f t="shared" si="2"/>
        <v>11722696.921</v>
      </c>
      <c r="Q15" s="46">
        <f t="shared" si="2"/>
        <v>167274.17099999997</v>
      </c>
      <c r="R15" s="46">
        <f t="shared" si="2"/>
        <v>23564020</v>
      </c>
      <c r="S15" s="46">
        <f t="shared" si="2"/>
        <v>7654493</v>
      </c>
      <c r="T15" s="46">
        <f t="shared" si="2"/>
        <v>15909527</v>
      </c>
      <c r="U15" s="46">
        <f t="shared" si="2"/>
        <v>36005093.178000003</v>
      </c>
      <c r="V15" s="46">
        <f t="shared" si="2"/>
        <v>35374717.286999993</v>
      </c>
      <c r="W15" s="46">
        <f t="shared" si="2"/>
        <v>630375.89100000006</v>
      </c>
      <c r="X15" s="46">
        <f t="shared" si="2"/>
        <v>13343524.015999999</v>
      </c>
      <c r="Y15" s="46">
        <f t="shared" si="2"/>
        <v>2557333.389</v>
      </c>
      <c r="Z15" s="46">
        <f t="shared" si="2"/>
        <v>10786190.627</v>
      </c>
      <c r="AA15" s="46">
        <f t="shared" si="2"/>
        <v>789676.00299999991</v>
      </c>
      <c r="AB15" s="46">
        <f t="shared" si="2"/>
        <v>789676.00299999991</v>
      </c>
      <c r="AC15" s="46">
        <f t="shared" si="2"/>
        <v>2152764</v>
      </c>
      <c r="AD15" s="46">
        <f t="shared" si="2"/>
        <v>2152764</v>
      </c>
      <c r="AE15" s="46">
        <f t="shared" si="2"/>
        <v>863516</v>
      </c>
      <c r="AF15" s="46">
        <f t="shared" si="2"/>
        <v>863516</v>
      </c>
      <c r="AG15" s="46">
        <f t="shared" si="2"/>
        <v>462863.24199999997</v>
      </c>
      <c r="AH15" s="46">
        <f t="shared" si="2"/>
        <v>462863.24199999997</v>
      </c>
      <c r="AI15" s="46">
        <f t="shared" si="2"/>
        <v>11013</v>
      </c>
      <c r="AJ15" s="46">
        <f t="shared" si="2"/>
        <v>11013</v>
      </c>
      <c r="AK15" s="46">
        <f t="shared" si="2"/>
        <v>2648388.3030000003</v>
      </c>
      <c r="AL15" s="46">
        <f t="shared" si="2"/>
        <v>2648388.3030000003</v>
      </c>
      <c r="AM15" s="46">
        <f t="shared" si="2"/>
        <v>76208187.459999993</v>
      </c>
      <c r="AN15" s="46">
        <f t="shared" si="2"/>
        <v>74512173.621999994</v>
      </c>
      <c r="AO15" s="46">
        <f t="shared" si="2"/>
        <v>1696013.8379999998</v>
      </c>
      <c r="AP15" s="46">
        <f t="shared" si="2"/>
        <v>388350.511</v>
      </c>
      <c r="AQ15" s="46">
        <f t="shared" si="2"/>
        <v>115591.319</v>
      </c>
      <c r="AR15" s="46">
        <f t="shared" si="2"/>
        <v>272759.19200000004</v>
      </c>
      <c r="AS15" s="46">
        <f t="shared" si="2"/>
        <v>38452450.527000003</v>
      </c>
      <c r="AT15" s="46">
        <f t="shared" si="2"/>
        <v>36128282.710999995</v>
      </c>
      <c r="AU15" s="46">
        <f t="shared" si="2"/>
        <v>2324167.8160000001</v>
      </c>
      <c r="AV15" s="46">
        <f t="shared" si="2"/>
        <v>2106939.7560000001</v>
      </c>
      <c r="AW15" s="46">
        <f t="shared" si="2"/>
        <v>2044797.591</v>
      </c>
      <c r="AX15" s="46">
        <f t="shared" si="2"/>
        <v>62142.165000000008</v>
      </c>
      <c r="AY15" s="46">
        <f t="shared" si="2"/>
        <v>6970772</v>
      </c>
      <c r="AZ15" s="46">
        <f t="shared" si="2"/>
        <v>4399808</v>
      </c>
      <c r="BA15" s="46">
        <f t="shared" si="2"/>
        <v>2570964</v>
      </c>
      <c r="BB15" s="46">
        <f t="shared" si="2"/>
        <v>5214839.2369999988</v>
      </c>
      <c r="BC15" s="46">
        <f t="shared" si="2"/>
        <v>4985194.2619999992</v>
      </c>
      <c r="BD15" s="46">
        <f t="shared" si="2"/>
        <v>229644.97500000001</v>
      </c>
      <c r="BE15" s="46">
        <f t="shared" si="2"/>
        <v>14710902.977</v>
      </c>
      <c r="BF15" s="46">
        <f t="shared" si="2"/>
        <v>14318593.463</v>
      </c>
      <c r="BG15" s="46">
        <f t="shared" si="2"/>
        <v>392309.51399999997</v>
      </c>
    </row>
    <row r="16" spans="1:59" ht="15">
      <c r="A16" s="5" t="s">
        <v>465</v>
      </c>
      <c r="B16" s="5"/>
      <c r="C16" s="25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</row>
    <row r="17" spans="1:59" ht="15.75">
      <c r="A17" s="5" t="s">
        <v>106</v>
      </c>
      <c r="B17" s="5"/>
      <c r="C17" s="27" t="s">
        <v>107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</row>
    <row r="18" spans="1:59" ht="15">
      <c r="A18" s="5" t="s">
        <v>159</v>
      </c>
      <c r="B18" s="5"/>
      <c r="C18" s="25" t="s">
        <v>160</v>
      </c>
      <c r="D18" s="22">
        <f t="shared" ref="D18:D22" si="3">SUMIF($E$9:$BG$9,"Samtals",E18:BG18)</f>
        <v>197740002.08399999</v>
      </c>
      <c r="E18" s="22">
        <f>IF(E$9="samtals",SUMIFS(Gögn!$I$2:$I$11876,Gögn!$F$2:$F$11876,$A18,Gögn!$B$2:$B$11876,E$8),SUMIFS(Gögn!$I$2:$I$11876,Gögn!$F$2:$F$11876,$A18,Gögn!$B$2:$B$11876,E$8,Gögn!$E$2:$E$11876,E$9))/1000</f>
        <v>7262715.8530000001</v>
      </c>
      <c r="F18" s="22">
        <f>IF(F$9="samtals",SUMIFS(Gögn!$I$2:$I$11876,Gögn!$F$2:$F$11876,$A18,Gögn!$B$2:$B$11876,F$8),SUMIFS(Gögn!$I$2:$I$11876,Gögn!$F$2:$F$11876,$A18,Gögn!$B$2:$B$11876,F$8,Gögn!$E$2:$E$11876,F$9))/1000</f>
        <v>3057046.932</v>
      </c>
      <c r="G18" s="22">
        <f>IF(G$9="samtals",SUMIFS(Gögn!$I$2:$I$11876,Gögn!$F$2:$F$11876,$A18,Gögn!$B$2:$B$11876,G$8),SUMIFS(Gögn!$I$2:$I$11876,Gögn!$F$2:$F$11876,$A18,Gögn!$B$2:$B$11876,G$8,Gögn!$E$2:$E$11876,G$9))/1000</f>
        <v>4205668.9210000001</v>
      </c>
      <c r="H18" s="22">
        <f>IF(H$9="samtals",SUMIFS(Gögn!$I$2:$I$11876,Gögn!$F$2:$F$11876,$A18,Gögn!$B$2:$B$11876,H$8),SUMIFS(Gögn!$I$2:$I$11876,Gögn!$F$2:$F$11876,$A18,Gögn!$B$2:$B$11876,H$8,Gögn!$E$2:$E$11876,H$9))/1000</f>
        <v>14643997.527000001</v>
      </c>
      <c r="I18" s="22">
        <f>IF(I$9="samtals",SUMIFS(Gögn!$I$2:$I$11876,Gögn!$F$2:$F$11876,$A18,Gögn!$B$2:$B$11876,I$8),SUMIFS(Gögn!$I$2:$I$11876,Gögn!$F$2:$F$11876,$A18,Gögn!$B$2:$B$11876,I$8,Gögn!$E$2:$E$11876,I$9))/1000</f>
        <v>14075814.005999999</v>
      </c>
      <c r="J18" s="22">
        <f>IF(J$9="samtals",SUMIFS(Gögn!$I$2:$I$11876,Gögn!$F$2:$F$11876,$A18,Gögn!$B$2:$B$11876,J$8),SUMIFS(Gögn!$I$2:$I$11876,Gögn!$F$2:$F$11876,$A18,Gögn!$B$2:$B$11876,J$8,Gögn!$E$2:$E$11876,J$9))/1000</f>
        <v>568183.52099999995</v>
      </c>
      <c r="K18" s="22">
        <f>IF(K$9="samtals",SUMIFS(Gögn!$I$2:$I$11876,Gögn!$F$2:$F$11876,$A18,Gögn!$B$2:$B$11876,K$8),SUMIFS(Gögn!$I$2:$I$11876,Gögn!$F$2:$F$11876,$A18,Gögn!$B$2:$B$11876,K$8,Gögn!$E$2:$E$11876,K$9))/1000</f>
        <v>8673408.7939999998</v>
      </c>
      <c r="L18" s="22">
        <f>IF(L$9="samtals",SUMIFS(Gögn!$I$2:$I$11876,Gögn!$F$2:$F$11876,$A18,Gögn!$B$2:$B$11876,L$8),SUMIFS(Gögn!$I$2:$I$11876,Gögn!$F$2:$F$11876,$A18,Gögn!$B$2:$B$11876,L$8,Gögn!$E$2:$E$11876,L$9))/1000</f>
        <v>8673408.7939999998</v>
      </c>
      <c r="M18" s="22">
        <f>IF(M$9="samtals",SUMIFS(Gögn!$I$2:$I$11876,Gögn!$F$2:$F$11876,$A18,Gögn!$B$2:$B$11876,M$8),SUMIFS(Gögn!$I$2:$I$11876,Gögn!$F$2:$F$11876,$A18,Gögn!$B$2:$B$11876,M$8,Gögn!$E$2:$E$11876,M$9))/1000</f>
        <v>1113313</v>
      </c>
      <c r="N18" s="22">
        <f>IF(N$9="samtals",SUMIFS(Gögn!$I$2:$I$11876,Gögn!$F$2:$F$11876,$A18,Gögn!$B$2:$B$11876,N$8),SUMIFS(Gögn!$I$2:$I$11876,Gögn!$F$2:$F$11876,$A18,Gögn!$B$2:$B$11876,N$8,Gögn!$E$2:$E$11876,N$9))/1000</f>
        <v>1113313</v>
      </c>
      <c r="O18" s="22">
        <f>IF(O$9="samtals",SUMIFS(Gögn!$I$2:$I$11876,Gögn!$F$2:$F$11876,$A18,Gögn!$B$2:$B$11876,O$8),SUMIFS(Gögn!$I$2:$I$11876,Gögn!$F$2:$F$11876,$A18,Gögn!$B$2:$B$11876,O$8,Gögn!$E$2:$E$11876,O$9))/1000</f>
        <v>5202365.34</v>
      </c>
      <c r="P18" s="22">
        <f>IF(P$9="samtals",SUMIFS(Gögn!$I$2:$I$11876,Gögn!$F$2:$F$11876,$A18,Gögn!$B$2:$B$11876,P$8),SUMIFS(Gögn!$I$2:$I$11876,Gögn!$F$2:$F$11876,$A18,Gögn!$B$2:$B$11876,P$8,Gögn!$E$2:$E$11876,P$9))/1000</f>
        <v>5180938.2869999995</v>
      </c>
      <c r="Q18" s="22">
        <f>IF(Q$9="samtals",SUMIFS(Gögn!$I$2:$I$11876,Gögn!$F$2:$F$11876,$A18,Gögn!$B$2:$B$11876,Q$8),SUMIFS(Gögn!$I$2:$I$11876,Gögn!$F$2:$F$11876,$A18,Gögn!$B$2:$B$11876,Q$8,Gögn!$E$2:$E$11876,Q$9))/1000</f>
        <v>21427.053</v>
      </c>
      <c r="R18" s="22">
        <f>IF(R$9="samtals",SUMIFS(Gögn!$I$2:$I$11876,Gögn!$F$2:$F$11876,$A18,Gögn!$B$2:$B$11876,R$8),SUMIFS(Gögn!$I$2:$I$11876,Gögn!$F$2:$F$11876,$A18,Gögn!$B$2:$B$11876,R$8,Gögn!$E$2:$E$11876,R$9))/1000</f>
        <v>5292570</v>
      </c>
      <c r="S18" s="22">
        <f>IF(S$9="samtals",SUMIFS(Gögn!$I$2:$I$11876,Gögn!$F$2:$F$11876,$A18,Gögn!$B$2:$B$11876,S$8),SUMIFS(Gögn!$I$2:$I$11876,Gögn!$F$2:$F$11876,$A18,Gögn!$B$2:$B$11876,S$8,Gögn!$E$2:$E$11876,S$9))/1000</f>
        <v>1254273</v>
      </c>
      <c r="T18" s="22">
        <f>IF(T$9="samtals",SUMIFS(Gögn!$I$2:$I$11876,Gögn!$F$2:$F$11876,$A18,Gögn!$B$2:$B$11876,T$8),SUMIFS(Gögn!$I$2:$I$11876,Gögn!$F$2:$F$11876,$A18,Gögn!$B$2:$B$11876,T$8,Gögn!$E$2:$E$11876,T$9))/1000</f>
        <v>4038297</v>
      </c>
      <c r="U18" s="22">
        <f>IF(U$9="samtals",SUMIFS(Gögn!$I$2:$I$11876,Gögn!$F$2:$F$11876,$A18,Gögn!$B$2:$B$11876,U$8),SUMIFS(Gögn!$I$2:$I$11876,Gögn!$F$2:$F$11876,$A18,Gögn!$B$2:$B$11876,U$8,Gögn!$E$2:$E$11876,U$9))/1000</f>
        <v>21004032.75</v>
      </c>
      <c r="V18" s="22">
        <f>IF(V$9="samtals",SUMIFS(Gögn!$I$2:$I$11876,Gögn!$F$2:$F$11876,$A18,Gögn!$B$2:$B$11876,V$8),SUMIFS(Gögn!$I$2:$I$11876,Gögn!$F$2:$F$11876,$A18,Gögn!$B$2:$B$11876,V$8,Gögn!$E$2:$E$11876,V$9))/1000</f>
        <v>20772915.594000001</v>
      </c>
      <c r="W18" s="22">
        <f>IF(W$9="samtals",SUMIFS(Gögn!$I$2:$I$11876,Gögn!$F$2:$F$11876,$A18,Gögn!$B$2:$B$11876,W$8),SUMIFS(Gögn!$I$2:$I$11876,Gögn!$F$2:$F$11876,$A18,Gögn!$B$2:$B$11876,W$8,Gögn!$E$2:$E$11876,W$9))/1000</f>
        <v>231117.15599999999</v>
      </c>
      <c r="X18" s="22">
        <f>IF(X$9="samtals",SUMIFS(Gögn!$I$2:$I$11876,Gögn!$F$2:$F$11876,$A18,Gögn!$B$2:$B$11876,X$8),SUMIFS(Gögn!$I$2:$I$11876,Gögn!$F$2:$F$11876,$A18,Gögn!$B$2:$B$11876,X$8,Gögn!$E$2:$E$11876,X$9))/1000</f>
        <v>2816549.3450000002</v>
      </c>
      <c r="Y18" s="22">
        <f>IF(Y$9="samtals",SUMIFS(Gögn!$I$2:$I$11876,Gögn!$F$2:$F$11876,$A18,Gögn!$B$2:$B$11876,Y$8),SUMIFS(Gögn!$I$2:$I$11876,Gögn!$F$2:$F$11876,$A18,Gögn!$B$2:$B$11876,Y$8,Gögn!$E$2:$E$11876,Y$9))/1000</f>
        <v>182749.84700000001</v>
      </c>
      <c r="Z18" s="22">
        <f>IF(Z$9="samtals",SUMIFS(Gögn!$I$2:$I$11876,Gögn!$F$2:$F$11876,$A18,Gögn!$B$2:$B$11876,Z$8),SUMIFS(Gögn!$I$2:$I$11876,Gögn!$F$2:$F$11876,$A18,Gögn!$B$2:$B$11876,Z$8,Gögn!$E$2:$E$11876,Z$9))/1000</f>
        <v>2633799.4980000001</v>
      </c>
      <c r="AA18" s="22">
        <f>IF(AA$9="samtals",SUMIFS(Gögn!$I$2:$I$11876,Gögn!$F$2:$F$11876,$A18,Gögn!$B$2:$B$11876,AA$8),SUMIFS(Gögn!$I$2:$I$11876,Gögn!$F$2:$F$11876,$A18,Gögn!$B$2:$B$11876,AA$8,Gögn!$E$2:$E$11876,AA$9))/1000</f>
        <v>1921473.1680000001</v>
      </c>
      <c r="AB18" s="22">
        <f>IF(AB$9="samtals",SUMIFS(Gögn!$I$2:$I$11876,Gögn!$F$2:$F$11876,$A18,Gögn!$B$2:$B$11876,AB$8),SUMIFS(Gögn!$I$2:$I$11876,Gögn!$F$2:$F$11876,$A18,Gögn!$B$2:$B$11876,AB$8,Gögn!$E$2:$E$11876,AB$9))/1000</f>
        <v>1921473.1680000001</v>
      </c>
      <c r="AC18" s="22">
        <f>IF(AC$9="samtals",SUMIFS(Gögn!$I$2:$I$11876,Gögn!$F$2:$F$11876,$A18,Gögn!$B$2:$B$11876,AC$8),SUMIFS(Gögn!$I$2:$I$11876,Gögn!$F$2:$F$11876,$A18,Gögn!$B$2:$B$11876,AC$8,Gögn!$E$2:$E$11876,AC$9))/1000</f>
        <v>3494641</v>
      </c>
      <c r="AD18" s="22">
        <f>IF(AD$9="samtals",SUMIFS(Gögn!$I$2:$I$11876,Gögn!$F$2:$F$11876,$A18,Gögn!$B$2:$B$11876,AD$8),SUMIFS(Gögn!$I$2:$I$11876,Gögn!$F$2:$F$11876,$A18,Gögn!$B$2:$B$11876,AD$8,Gögn!$E$2:$E$11876,AD$9))/1000</f>
        <v>3494641</v>
      </c>
      <c r="AE18" s="22">
        <f>IF(AE$9="samtals",SUMIFS(Gögn!$I$2:$I$11876,Gögn!$F$2:$F$11876,$A18,Gögn!$B$2:$B$11876,AE$8),SUMIFS(Gögn!$I$2:$I$11876,Gögn!$F$2:$F$11876,$A18,Gögn!$B$2:$B$11876,AE$8,Gögn!$E$2:$E$11876,AE$9))/1000</f>
        <v>386250</v>
      </c>
      <c r="AF18" s="22">
        <f>IF(AF$9="samtals",SUMIFS(Gögn!$I$2:$I$11876,Gögn!$F$2:$F$11876,$A18,Gögn!$B$2:$B$11876,AF$8),SUMIFS(Gögn!$I$2:$I$11876,Gögn!$F$2:$F$11876,$A18,Gögn!$B$2:$B$11876,AF$8,Gögn!$E$2:$E$11876,AF$9))/1000</f>
        <v>386250</v>
      </c>
      <c r="AG18" s="22">
        <f>IF(AG$9="samtals",SUMIFS(Gögn!$I$2:$I$11876,Gögn!$F$2:$F$11876,$A18,Gögn!$B$2:$B$11876,AG$8),SUMIFS(Gögn!$I$2:$I$11876,Gögn!$F$2:$F$11876,$A18,Gögn!$B$2:$B$11876,AG$8,Gögn!$E$2:$E$11876,AG$9))/1000</f>
        <v>1160288.0319999999</v>
      </c>
      <c r="AH18" s="22">
        <f>IF(AH$9="samtals",SUMIFS(Gögn!$I$2:$I$11876,Gögn!$F$2:$F$11876,$A18,Gögn!$B$2:$B$11876,AH$8),SUMIFS(Gögn!$I$2:$I$11876,Gögn!$F$2:$F$11876,$A18,Gögn!$B$2:$B$11876,AH$8,Gögn!$E$2:$E$11876,AH$9))/1000</f>
        <v>1160288.0319999999</v>
      </c>
      <c r="AI18" s="22">
        <f>IF(AI$9="samtals",SUMIFS(Gögn!$I$2:$I$11876,Gögn!$F$2:$F$11876,$A18,Gögn!$B$2:$B$11876,AI$8),SUMIFS(Gögn!$I$2:$I$11876,Gögn!$F$2:$F$11876,$A18,Gögn!$B$2:$B$11876,AI$8,Gögn!$E$2:$E$11876,AI$9))/1000</f>
        <v>1535577</v>
      </c>
      <c r="AJ18" s="22">
        <f>IF(AJ$9="samtals",SUMIFS(Gögn!$I$2:$I$11876,Gögn!$F$2:$F$11876,$A18,Gögn!$B$2:$B$11876,AJ$8),SUMIFS(Gögn!$I$2:$I$11876,Gögn!$F$2:$F$11876,$A18,Gögn!$B$2:$B$11876,AJ$8,Gögn!$E$2:$E$11876,AJ$9))/1000</f>
        <v>1535577</v>
      </c>
      <c r="AK18" s="22">
        <f>IF(AK$9="samtals",SUMIFS(Gögn!$I$2:$I$11876,Gögn!$F$2:$F$11876,$A18,Gögn!$B$2:$B$11876,AK$8),SUMIFS(Gögn!$I$2:$I$11876,Gögn!$F$2:$F$11876,$A18,Gögn!$B$2:$B$11876,AK$8,Gögn!$E$2:$E$11876,AK$9))/1000</f>
        <v>6195210.4280000003</v>
      </c>
      <c r="AL18" s="22">
        <f>IF(AL$9="samtals",SUMIFS(Gögn!$I$2:$I$11876,Gögn!$F$2:$F$11876,$A18,Gögn!$B$2:$B$11876,AL$8),SUMIFS(Gögn!$I$2:$I$11876,Gögn!$F$2:$F$11876,$A18,Gögn!$B$2:$B$11876,AL$8,Gögn!$E$2:$E$11876,AL$9))/1000</f>
        <v>6195210.4280000003</v>
      </c>
      <c r="AM18" s="22">
        <f>IF(AM$9="samtals",SUMIFS(Gögn!$I$2:$I$11876,Gögn!$F$2:$F$11876,$A18,Gögn!$B$2:$B$11876,AM$8),SUMIFS(Gögn!$I$2:$I$11876,Gögn!$F$2:$F$11876,$A18,Gögn!$B$2:$B$11876,AM$8,Gögn!$E$2:$E$11876,AM$9))/1000</f>
        <v>76059485.591999993</v>
      </c>
      <c r="AN18" s="22">
        <f>IF(AN$9="samtals",SUMIFS(Gögn!$I$2:$I$11876,Gögn!$F$2:$F$11876,$A18,Gögn!$B$2:$B$11876,AN$8),SUMIFS(Gögn!$I$2:$I$11876,Gögn!$F$2:$F$11876,$A18,Gögn!$B$2:$B$11876,AN$8,Gögn!$E$2:$E$11876,AN$9))/1000</f>
        <v>75421116.299999997</v>
      </c>
      <c r="AO18" s="22">
        <f>IF(AO$9="samtals",SUMIFS(Gögn!$I$2:$I$11876,Gögn!$F$2:$F$11876,$A18,Gögn!$B$2:$B$11876,AO$8),SUMIFS(Gögn!$I$2:$I$11876,Gögn!$F$2:$F$11876,$A18,Gögn!$B$2:$B$11876,AO$8,Gögn!$E$2:$E$11876,AO$9))/1000</f>
        <v>638369.29200000002</v>
      </c>
      <c r="AP18" s="22">
        <f>IF(AP$9="samtals",SUMIFS(Gögn!$I$2:$I$11876,Gögn!$F$2:$F$11876,$A18,Gögn!$B$2:$B$11876,AP$8),SUMIFS(Gögn!$I$2:$I$11876,Gögn!$F$2:$F$11876,$A18,Gögn!$B$2:$B$11876,AP$8,Gögn!$E$2:$E$11876,AP$9))/1000</f>
        <v>171768.217</v>
      </c>
      <c r="AQ18" s="22">
        <f>IF(AQ$9="samtals",SUMIFS(Gögn!$I$2:$I$11876,Gögn!$F$2:$F$11876,$A18,Gögn!$B$2:$B$11876,AQ$8),SUMIFS(Gögn!$I$2:$I$11876,Gögn!$F$2:$F$11876,$A18,Gögn!$B$2:$B$11876,AQ$8,Gögn!$E$2:$E$11876,AQ$9))/1000</f>
        <v>17930.159</v>
      </c>
      <c r="AR18" s="22">
        <f>IF(AR$9="samtals",SUMIFS(Gögn!$I$2:$I$11876,Gögn!$F$2:$F$11876,$A18,Gögn!$B$2:$B$11876,AR$8),SUMIFS(Gögn!$I$2:$I$11876,Gögn!$F$2:$F$11876,$A18,Gögn!$B$2:$B$11876,AR$8,Gögn!$E$2:$E$11876,AR$9))/1000</f>
        <v>153838.05799999999</v>
      </c>
      <c r="AS18" s="22">
        <f>IF(AS$9="samtals",SUMIFS(Gögn!$I$2:$I$11876,Gögn!$F$2:$F$11876,$A18,Gögn!$B$2:$B$11876,AS$8),SUMIFS(Gögn!$I$2:$I$11876,Gögn!$F$2:$F$11876,$A18,Gögn!$B$2:$B$11876,AS$8,Gögn!$E$2:$E$11876,AS$9))/1000</f>
        <v>22528404.335000001</v>
      </c>
      <c r="AT18" s="22">
        <f>IF(AT$9="samtals",SUMIFS(Gögn!$I$2:$I$11876,Gögn!$F$2:$F$11876,$A18,Gögn!$B$2:$B$11876,AT$8),SUMIFS(Gögn!$I$2:$I$11876,Gögn!$F$2:$F$11876,$A18,Gögn!$B$2:$B$11876,AT$8,Gögn!$E$2:$E$11876,AT$9))/1000</f>
        <v>21965137.184999999</v>
      </c>
      <c r="AU18" s="22">
        <f>IF(AU$9="samtals",SUMIFS(Gögn!$I$2:$I$11876,Gögn!$F$2:$F$11876,$A18,Gögn!$B$2:$B$11876,AU$8),SUMIFS(Gögn!$I$2:$I$11876,Gögn!$F$2:$F$11876,$A18,Gögn!$B$2:$B$11876,AU$8,Gögn!$E$2:$E$11876,AU$9))/1000</f>
        <v>563267.15</v>
      </c>
      <c r="AV18" s="22">
        <f>IF(AV$9="samtals",SUMIFS(Gögn!$I$2:$I$11876,Gögn!$F$2:$F$11876,$A18,Gögn!$B$2:$B$11876,AV$8),SUMIFS(Gögn!$I$2:$I$11876,Gögn!$F$2:$F$11876,$A18,Gögn!$B$2:$B$11876,AV$8,Gögn!$E$2:$E$11876,AV$9))/1000</f>
        <v>2230312.648</v>
      </c>
      <c r="AW18" s="22">
        <f>IF(AW$9="samtals",SUMIFS(Gögn!$I$2:$I$11876,Gögn!$F$2:$F$11876,$A18,Gögn!$B$2:$B$11876,AW$8),SUMIFS(Gögn!$I$2:$I$11876,Gögn!$F$2:$F$11876,$A18,Gögn!$B$2:$B$11876,AW$8,Gögn!$E$2:$E$11876,AW$9))/1000</f>
        <v>2198060.3990000002</v>
      </c>
      <c r="AX18" s="22">
        <f>IF(AX$9="samtals",SUMIFS(Gögn!$I$2:$I$11876,Gögn!$F$2:$F$11876,$A18,Gögn!$B$2:$B$11876,AX$8),SUMIFS(Gögn!$I$2:$I$11876,Gögn!$F$2:$F$11876,$A18,Gögn!$B$2:$B$11876,AX$8,Gögn!$E$2:$E$11876,AX$9))/1000</f>
        <v>32252.249</v>
      </c>
      <c r="AY18" s="22">
        <f>IF(AY$9="samtals",SUMIFS(Gögn!$I$2:$I$11876,Gögn!$F$2:$F$11876,$A18,Gögn!$B$2:$B$11876,AY$8),SUMIFS(Gögn!$I$2:$I$11876,Gögn!$F$2:$F$11876,$A18,Gögn!$B$2:$B$11876,AY$8,Gögn!$E$2:$E$11876,AY$9))/1000</f>
        <v>1697837</v>
      </c>
      <c r="AZ18" s="22">
        <f>IF(AZ$9="samtals",SUMIFS(Gögn!$I$2:$I$11876,Gögn!$F$2:$F$11876,$A18,Gögn!$B$2:$B$11876,AZ$8),SUMIFS(Gögn!$I$2:$I$11876,Gögn!$F$2:$F$11876,$A18,Gögn!$B$2:$B$11876,AZ$8,Gögn!$E$2:$E$11876,AZ$9))/1000</f>
        <v>1423151</v>
      </c>
      <c r="BA18" s="22">
        <f>IF(BA$9="samtals",SUMIFS(Gögn!$I$2:$I$11876,Gögn!$F$2:$F$11876,$A18,Gögn!$B$2:$B$11876,BA$8),SUMIFS(Gögn!$I$2:$I$11876,Gögn!$F$2:$F$11876,$A18,Gögn!$B$2:$B$11876,BA$8,Gögn!$E$2:$E$11876,BA$9))/1000</f>
        <v>274686</v>
      </c>
      <c r="BB18" s="22">
        <f>IF(BB$9="samtals",SUMIFS(Gögn!$I$2:$I$11876,Gögn!$F$2:$F$11876,$A18,Gögn!$B$2:$B$11876,BB$8),SUMIFS(Gögn!$I$2:$I$11876,Gögn!$F$2:$F$11876,$A18,Gögn!$B$2:$B$11876,BB$8,Gögn!$E$2:$E$11876,BB$9))/1000</f>
        <v>6145037.5080000004</v>
      </c>
      <c r="BC18" s="22">
        <f>IF(BC$9="samtals",SUMIFS(Gögn!$I$2:$I$11876,Gögn!$F$2:$F$11876,$A18,Gögn!$B$2:$B$11876,BC$8),SUMIFS(Gögn!$I$2:$I$11876,Gögn!$F$2:$F$11876,$A18,Gögn!$B$2:$B$11876,BC$8,Gögn!$E$2:$E$11876,BC$9))/1000</f>
        <v>6076487.6519999998</v>
      </c>
      <c r="BD18" s="22">
        <f>IF(BD$9="samtals",SUMIFS(Gögn!$I$2:$I$11876,Gögn!$F$2:$F$11876,$A18,Gögn!$B$2:$B$11876,BD$8),SUMIFS(Gögn!$I$2:$I$11876,Gögn!$F$2:$F$11876,$A18,Gögn!$B$2:$B$11876,BD$8,Gögn!$E$2:$E$11876,BD$9))/1000</f>
        <v>68549.856</v>
      </c>
      <c r="BE18" s="22">
        <f>IF(BE$9="samtals",SUMIFS(Gögn!$I$2:$I$11876,Gögn!$F$2:$F$11876,$A18,Gögn!$B$2:$B$11876,BE$8),SUMIFS(Gögn!$I$2:$I$11876,Gögn!$F$2:$F$11876,$A18,Gögn!$B$2:$B$11876,BE$8,Gögn!$E$2:$E$11876,BE$9))/1000</f>
        <v>8204764.5470000003</v>
      </c>
      <c r="BF18" s="22">
        <f>IF(BF$9="samtals",SUMIFS(Gögn!$I$2:$I$11876,Gögn!$F$2:$F$11876,$A18,Gögn!$B$2:$B$11876,BF$8),SUMIFS(Gögn!$I$2:$I$11876,Gögn!$F$2:$F$11876,$A18,Gögn!$B$2:$B$11876,BF$8,Gögn!$E$2:$E$11876,BF$9))/1000</f>
        <v>7912918.9110000003</v>
      </c>
      <c r="BG18" s="22">
        <f>IF(BG$9="samtals",SUMIFS(Gögn!$I$2:$I$11876,Gögn!$F$2:$F$11876,$A18,Gögn!$B$2:$B$11876,BG$8),SUMIFS(Gögn!$I$2:$I$11876,Gögn!$F$2:$F$11876,$A18,Gögn!$B$2:$B$11876,BG$8,Gögn!$E$2:$E$11876,BG$9))/1000</f>
        <v>291845.636</v>
      </c>
    </row>
    <row r="19" spans="1:59" ht="15">
      <c r="A19" s="5" t="s">
        <v>161</v>
      </c>
      <c r="B19" s="5"/>
      <c r="C19" s="23" t="s">
        <v>162</v>
      </c>
      <c r="D19" s="24">
        <f t="shared" si="3"/>
        <v>1445506.36</v>
      </c>
      <c r="E19" s="24">
        <f>IF(E$9="samtals",SUMIFS(Gögn!$I$2:$I$11876,Gögn!$F$2:$F$11876,$A19,Gögn!$B$2:$B$11876,E$8),SUMIFS(Gögn!$I$2:$I$11876,Gögn!$F$2:$F$11876,$A19,Gögn!$B$2:$B$11876,E$8,Gögn!$E$2:$E$11876,E$9))/1000</f>
        <v>91035.747000000003</v>
      </c>
      <c r="F19" s="24">
        <f>IF(F$9="samtals",SUMIFS(Gögn!$I$2:$I$11876,Gögn!$F$2:$F$11876,$A19,Gögn!$B$2:$B$11876,F$8),SUMIFS(Gögn!$I$2:$I$11876,Gögn!$F$2:$F$11876,$A19,Gögn!$B$2:$B$11876,F$8,Gögn!$E$2:$E$11876,F$9))/1000</f>
        <v>91035.747000000003</v>
      </c>
      <c r="G19" s="24">
        <f>IF(G$9="samtals",SUMIFS(Gögn!$I$2:$I$11876,Gögn!$F$2:$F$11876,$A19,Gögn!$B$2:$B$11876,G$8),SUMIFS(Gögn!$I$2:$I$11876,Gögn!$F$2:$F$11876,$A19,Gögn!$B$2:$B$11876,G$8,Gögn!$E$2:$E$11876,G$9))/1000</f>
        <v>0</v>
      </c>
      <c r="H19" s="24">
        <f>IF(H$9="samtals",SUMIFS(Gögn!$I$2:$I$11876,Gögn!$F$2:$F$11876,$A19,Gögn!$B$2:$B$11876,H$8),SUMIFS(Gögn!$I$2:$I$11876,Gögn!$F$2:$F$11876,$A19,Gögn!$B$2:$B$11876,H$8,Gögn!$E$2:$E$11876,H$9))/1000</f>
        <v>116679.439</v>
      </c>
      <c r="I19" s="24">
        <f>IF(I$9="samtals",SUMIFS(Gögn!$I$2:$I$11876,Gögn!$F$2:$F$11876,$A19,Gögn!$B$2:$B$11876,I$8),SUMIFS(Gögn!$I$2:$I$11876,Gögn!$F$2:$F$11876,$A19,Gögn!$B$2:$B$11876,I$8,Gögn!$E$2:$E$11876,I$9))/1000</f>
        <v>116679.439</v>
      </c>
      <c r="J19" s="24">
        <f>IF(J$9="samtals",SUMIFS(Gögn!$I$2:$I$11876,Gögn!$F$2:$F$11876,$A19,Gögn!$B$2:$B$11876,J$8),SUMIFS(Gögn!$I$2:$I$11876,Gögn!$F$2:$F$11876,$A19,Gögn!$B$2:$B$11876,J$8,Gögn!$E$2:$E$11876,J$9))/1000</f>
        <v>0</v>
      </c>
      <c r="K19" s="24">
        <f>IF(K$9="samtals",SUMIFS(Gögn!$I$2:$I$11876,Gögn!$F$2:$F$11876,$A19,Gögn!$B$2:$B$11876,K$8),SUMIFS(Gögn!$I$2:$I$11876,Gögn!$F$2:$F$11876,$A19,Gögn!$B$2:$B$11876,K$8,Gögn!$E$2:$E$11876,K$9))/1000</f>
        <v>116173.38099999999</v>
      </c>
      <c r="L19" s="24">
        <f>IF(L$9="samtals",SUMIFS(Gögn!$I$2:$I$11876,Gögn!$F$2:$F$11876,$A19,Gögn!$B$2:$B$11876,L$8),SUMIFS(Gögn!$I$2:$I$11876,Gögn!$F$2:$F$11876,$A19,Gögn!$B$2:$B$11876,L$8,Gögn!$E$2:$E$11876,L$9))/1000</f>
        <v>116173.38099999999</v>
      </c>
      <c r="M19" s="24">
        <f>IF(M$9="samtals",SUMIFS(Gögn!$I$2:$I$11876,Gögn!$F$2:$F$11876,$A19,Gögn!$B$2:$B$11876,M$8),SUMIFS(Gögn!$I$2:$I$11876,Gögn!$F$2:$F$11876,$A19,Gögn!$B$2:$B$11876,M$8,Gögn!$E$2:$E$11876,M$9))/1000</f>
        <v>8444</v>
      </c>
      <c r="N19" s="24">
        <f>IF(N$9="samtals",SUMIFS(Gögn!$I$2:$I$11876,Gögn!$F$2:$F$11876,$A19,Gögn!$B$2:$B$11876,N$8),SUMIFS(Gögn!$I$2:$I$11876,Gögn!$F$2:$F$11876,$A19,Gögn!$B$2:$B$11876,N$8,Gögn!$E$2:$E$11876,N$9))/1000</f>
        <v>8444</v>
      </c>
      <c r="O19" s="24">
        <f>IF(O$9="samtals",SUMIFS(Gögn!$I$2:$I$11876,Gögn!$F$2:$F$11876,$A19,Gögn!$B$2:$B$11876,O$8),SUMIFS(Gögn!$I$2:$I$11876,Gögn!$F$2:$F$11876,$A19,Gögn!$B$2:$B$11876,O$8,Gögn!$E$2:$E$11876,O$9))/1000</f>
        <v>65275.065999999999</v>
      </c>
      <c r="P19" s="24">
        <f>IF(P$9="samtals",SUMIFS(Gögn!$I$2:$I$11876,Gögn!$F$2:$F$11876,$A19,Gögn!$B$2:$B$11876,P$8),SUMIFS(Gögn!$I$2:$I$11876,Gögn!$F$2:$F$11876,$A19,Gögn!$B$2:$B$11876,P$8,Gögn!$E$2:$E$11876,P$9))/1000</f>
        <v>65275.065999999999</v>
      </c>
      <c r="Q19" s="24">
        <f>IF(Q$9="samtals",SUMIFS(Gögn!$I$2:$I$11876,Gögn!$F$2:$F$11876,$A19,Gögn!$B$2:$B$11876,Q$8),SUMIFS(Gögn!$I$2:$I$11876,Gögn!$F$2:$F$11876,$A19,Gögn!$B$2:$B$11876,Q$8,Gögn!$E$2:$E$11876,Q$9))/1000</f>
        <v>0</v>
      </c>
      <c r="R19" s="24">
        <f>IF(R$9="samtals",SUMIFS(Gögn!$I$2:$I$11876,Gögn!$F$2:$F$11876,$A19,Gögn!$B$2:$B$11876,R$8),SUMIFS(Gögn!$I$2:$I$11876,Gögn!$F$2:$F$11876,$A19,Gögn!$B$2:$B$11876,R$8,Gögn!$E$2:$E$11876,R$9))/1000</f>
        <v>125360</v>
      </c>
      <c r="S19" s="24">
        <f>IF(S$9="samtals",SUMIFS(Gögn!$I$2:$I$11876,Gögn!$F$2:$F$11876,$A19,Gögn!$B$2:$B$11876,S$8),SUMIFS(Gögn!$I$2:$I$11876,Gögn!$F$2:$F$11876,$A19,Gögn!$B$2:$B$11876,S$8,Gögn!$E$2:$E$11876,S$9))/1000</f>
        <v>125360</v>
      </c>
      <c r="T19" s="24">
        <f>IF(T$9="samtals",SUMIFS(Gögn!$I$2:$I$11876,Gögn!$F$2:$F$11876,$A19,Gögn!$B$2:$B$11876,T$8),SUMIFS(Gögn!$I$2:$I$11876,Gögn!$F$2:$F$11876,$A19,Gögn!$B$2:$B$11876,T$8,Gögn!$E$2:$E$11876,T$9))/1000</f>
        <v>0</v>
      </c>
      <c r="U19" s="24">
        <f>IF(U$9="samtals",SUMIFS(Gögn!$I$2:$I$11876,Gögn!$F$2:$F$11876,$A19,Gögn!$B$2:$B$11876,U$8),SUMIFS(Gögn!$I$2:$I$11876,Gögn!$F$2:$F$11876,$A19,Gögn!$B$2:$B$11876,U$8,Gögn!$E$2:$E$11876,U$9))/1000</f>
        <v>199883.36900000001</v>
      </c>
      <c r="V19" s="24">
        <f>IF(V$9="samtals",SUMIFS(Gögn!$I$2:$I$11876,Gögn!$F$2:$F$11876,$A19,Gögn!$B$2:$B$11876,V$8),SUMIFS(Gögn!$I$2:$I$11876,Gögn!$F$2:$F$11876,$A19,Gögn!$B$2:$B$11876,V$8,Gögn!$E$2:$E$11876,V$9))/1000</f>
        <v>199883.36900000001</v>
      </c>
      <c r="W19" s="24">
        <f>IF(W$9="samtals",SUMIFS(Gögn!$I$2:$I$11876,Gögn!$F$2:$F$11876,$A19,Gögn!$B$2:$B$11876,W$8),SUMIFS(Gögn!$I$2:$I$11876,Gögn!$F$2:$F$11876,$A19,Gögn!$B$2:$B$11876,W$8,Gögn!$E$2:$E$11876,W$9))/1000</f>
        <v>0</v>
      </c>
      <c r="X19" s="24">
        <f>IF(X$9="samtals",SUMIFS(Gögn!$I$2:$I$11876,Gögn!$F$2:$F$11876,$A19,Gögn!$B$2:$B$11876,X$8),SUMIFS(Gögn!$I$2:$I$11876,Gögn!$F$2:$F$11876,$A19,Gögn!$B$2:$B$11876,X$8,Gögn!$E$2:$E$11876,X$9))/1000</f>
        <v>32101.769</v>
      </c>
      <c r="Y19" s="24">
        <f>IF(Y$9="samtals",SUMIFS(Gögn!$I$2:$I$11876,Gögn!$F$2:$F$11876,$A19,Gögn!$B$2:$B$11876,Y$8),SUMIFS(Gögn!$I$2:$I$11876,Gögn!$F$2:$F$11876,$A19,Gögn!$B$2:$B$11876,Y$8,Gögn!$E$2:$E$11876,Y$9))/1000</f>
        <v>32101.769</v>
      </c>
      <c r="Z19" s="24">
        <f>IF(Z$9="samtals",SUMIFS(Gögn!$I$2:$I$11876,Gögn!$F$2:$F$11876,$A19,Gögn!$B$2:$B$11876,Z$8),SUMIFS(Gögn!$I$2:$I$11876,Gögn!$F$2:$F$11876,$A19,Gögn!$B$2:$B$11876,Z$8,Gögn!$E$2:$E$11876,Z$9))/1000</f>
        <v>0</v>
      </c>
      <c r="AA19" s="24">
        <f>IF(AA$9="samtals",SUMIFS(Gögn!$I$2:$I$11876,Gögn!$F$2:$F$11876,$A19,Gögn!$B$2:$B$11876,AA$8),SUMIFS(Gögn!$I$2:$I$11876,Gögn!$F$2:$F$11876,$A19,Gögn!$B$2:$B$11876,AA$8,Gögn!$E$2:$E$11876,AA$9))/1000</f>
        <v>5748.7030000000004</v>
      </c>
      <c r="AB19" s="24">
        <f>IF(AB$9="samtals",SUMIFS(Gögn!$I$2:$I$11876,Gögn!$F$2:$F$11876,$A19,Gögn!$B$2:$B$11876,AB$8),SUMIFS(Gögn!$I$2:$I$11876,Gögn!$F$2:$F$11876,$A19,Gögn!$B$2:$B$11876,AB$8,Gögn!$E$2:$E$11876,AB$9))/1000</f>
        <v>5748.7030000000004</v>
      </c>
      <c r="AC19" s="24">
        <f>IF(AC$9="samtals",SUMIFS(Gögn!$I$2:$I$11876,Gögn!$F$2:$F$11876,$A19,Gögn!$B$2:$B$11876,AC$8),SUMIFS(Gögn!$I$2:$I$11876,Gögn!$F$2:$F$11876,$A19,Gögn!$B$2:$B$11876,AC$8,Gögn!$E$2:$E$11876,AC$9))/1000</f>
        <v>19873</v>
      </c>
      <c r="AD19" s="24">
        <f>IF(AD$9="samtals",SUMIFS(Gögn!$I$2:$I$11876,Gögn!$F$2:$F$11876,$A19,Gögn!$B$2:$B$11876,AD$8),SUMIFS(Gögn!$I$2:$I$11876,Gögn!$F$2:$F$11876,$A19,Gögn!$B$2:$B$11876,AD$8,Gögn!$E$2:$E$11876,AD$9))/1000</f>
        <v>19873</v>
      </c>
      <c r="AE19" s="24">
        <f>IF(AE$9="samtals",SUMIFS(Gögn!$I$2:$I$11876,Gögn!$F$2:$F$11876,$A19,Gögn!$B$2:$B$11876,AE$8),SUMIFS(Gögn!$I$2:$I$11876,Gögn!$F$2:$F$11876,$A19,Gögn!$B$2:$B$11876,AE$8,Gögn!$E$2:$E$11876,AE$9))/1000</f>
        <v>4930</v>
      </c>
      <c r="AF19" s="24">
        <f>IF(AF$9="samtals",SUMIFS(Gögn!$I$2:$I$11876,Gögn!$F$2:$F$11876,$A19,Gögn!$B$2:$B$11876,AF$8),SUMIFS(Gögn!$I$2:$I$11876,Gögn!$F$2:$F$11876,$A19,Gögn!$B$2:$B$11876,AF$8,Gögn!$E$2:$E$11876,AF$9))/1000</f>
        <v>4930</v>
      </c>
      <c r="AG19" s="24">
        <f>IF(AG$9="samtals",SUMIFS(Gögn!$I$2:$I$11876,Gögn!$F$2:$F$11876,$A19,Gögn!$B$2:$B$11876,AG$8),SUMIFS(Gögn!$I$2:$I$11876,Gögn!$F$2:$F$11876,$A19,Gögn!$B$2:$B$11876,AG$8,Gögn!$E$2:$E$11876,AG$9))/1000</f>
        <v>390.19200000000001</v>
      </c>
      <c r="AH19" s="24">
        <f>IF(AH$9="samtals",SUMIFS(Gögn!$I$2:$I$11876,Gögn!$F$2:$F$11876,$A19,Gögn!$B$2:$B$11876,AH$8),SUMIFS(Gögn!$I$2:$I$11876,Gögn!$F$2:$F$11876,$A19,Gögn!$B$2:$B$11876,AH$8,Gögn!$E$2:$E$11876,AH$9))/1000</f>
        <v>390.19200000000001</v>
      </c>
      <c r="AI19" s="24">
        <f>IF(AI$9="samtals",SUMIFS(Gögn!$I$2:$I$11876,Gögn!$F$2:$F$11876,$A19,Gögn!$B$2:$B$11876,AI$8),SUMIFS(Gögn!$I$2:$I$11876,Gögn!$F$2:$F$11876,$A19,Gögn!$B$2:$B$11876,AI$8,Gögn!$E$2:$E$11876,AI$9))/1000</f>
        <v>47</v>
      </c>
      <c r="AJ19" s="24">
        <f>IF(AJ$9="samtals",SUMIFS(Gögn!$I$2:$I$11876,Gögn!$F$2:$F$11876,$A19,Gögn!$B$2:$B$11876,AJ$8),SUMIFS(Gögn!$I$2:$I$11876,Gögn!$F$2:$F$11876,$A19,Gögn!$B$2:$B$11876,AJ$8,Gögn!$E$2:$E$11876,AJ$9))/1000</f>
        <v>47</v>
      </c>
      <c r="AK19" s="24">
        <f>IF(AK$9="samtals",SUMIFS(Gögn!$I$2:$I$11876,Gögn!$F$2:$F$11876,$A19,Gögn!$B$2:$B$11876,AK$8),SUMIFS(Gögn!$I$2:$I$11876,Gögn!$F$2:$F$11876,$A19,Gögn!$B$2:$B$11876,AK$8,Gögn!$E$2:$E$11876,AK$9))/1000</f>
        <v>1904.6869999999999</v>
      </c>
      <c r="AL19" s="24">
        <f>IF(AL$9="samtals",SUMIFS(Gögn!$I$2:$I$11876,Gögn!$F$2:$F$11876,$A19,Gögn!$B$2:$B$11876,AL$8),SUMIFS(Gögn!$I$2:$I$11876,Gögn!$F$2:$F$11876,$A19,Gögn!$B$2:$B$11876,AL$8,Gögn!$E$2:$E$11876,AL$9))/1000</f>
        <v>1904.6869999999999</v>
      </c>
      <c r="AM19" s="24">
        <f>IF(AM$9="samtals",SUMIFS(Gögn!$I$2:$I$11876,Gögn!$F$2:$F$11876,$A19,Gögn!$B$2:$B$11876,AM$8),SUMIFS(Gögn!$I$2:$I$11876,Gögn!$F$2:$F$11876,$A19,Gögn!$B$2:$B$11876,AM$8,Gögn!$E$2:$E$11876,AM$9))/1000</f>
        <v>255209.14499999999</v>
      </c>
      <c r="AN19" s="24">
        <f>IF(AN$9="samtals",SUMIFS(Gögn!$I$2:$I$11876,Gögn!$F$2:$F$11876,$A19,Gögn!$B$2:$B$11876,AN$8),SUMIFS(Gögn!$I$2:$I$11876,Gögn!$F$2:$F$11876,$A19,Gögn!$B$2:$B$11876,AN$8,Gögn!$E$2:$E$11876,AN$9))/1000</f>
        <v>255209.14499999999</v>
      </c>
      <c r="AO19" s="24">
        <f>IF(AO$9="samtals",SUMIFS(Gögn!$I$2:$I$11876,Gögn!$F$2:$F$11876,$A19,Gögn!$B$2:$B$11876,AO$8),SUMIFS(Gögn!$I$2:$I$11876,Gögn!$F$2:$F$11876,$A19,Gögn!$B$2:$B$11876,AO$8,Gögn!$E$2:$E$11876,AO$9))/1000</f>
        <v>0</v>
      </c>
      <c r="AP19" s="24">
        <f>IF(AP$9="samtals",SUMIFS(Gögn!$I$2:$I$11876,Gögn!$F$2:$F$11876,$A19,Gögn!$B$2:$B$11876,AP$8),SUMIFS(Gögn!$I$2:$I$11876,Gögn!$F$2:$F$11876,$A19,Gögn!$B$2:$B$11876,AP$8,Gögn!$E$2:$E$11876,AP$9))/1000</f>
        <v>2083.2939999999999</v>
      </c>
      <c r="AQ19" s="24">
        <f>IF(AQ$9="samtals",SUMIFS(Gögn!$I$2:$I$11876,Gögn!$F$2:$F$11876,$A19,Gögn!$B$2:$B$11876,AQ$8),SUMIFS(Gögn!$I$2:$I$11876,Gögn!$F$2:$F$11876,$A19,Gögn!$B$2:$B$11876,AQ$8,Gögn!$E$2:$E$11876,AQ$9))/1000</f>
        <v>2083.2939999999999</v>
      </c>
      <c r="AR19" s="24">
        <f>IF(AR$9="samtals",SUMIFS(Gögn!$I$2:$I$11876,Gögn!$F$2:$F$11876,$A19,Gögn!$B$2:$B$11876,AR$8),SUMIFS(Gögn!$I$2:$I$11876,Gögn!$F$2:$F$11876,$A19,Gögn!$B$2:$B$11876,AR$8,Gögn!$E$2:$E$11876,AR$9))/1000</f>
        <v>0</v>
      </c>
      <c r="AS19" s="24">
        <f>IF(AS$9="samtals",SUMIFS(Gögn!$I$2:$I$11876,Gögn!$F$2:$F$11876,$A19,Gögn!$B$2:$B$11876,AS$8),SUMIFS(Gögn!$I$2:$I$11876,Gögn!$F$2:$F$11876,$A19,Gögn!$B$2:$B$11876,AS$8,Gögn!$E$2:$E$11876,AS$9))/1000</f>
        <v>226900.87599999999</v>
      </c>
      <c r="AT19" s="24">
        <f>IF(AT$9="samtals",SUMIFS(Gögn!$I$2:$I$11876,Gögn!$F$2:$F$11876,$A19,Gögn!$B$2:$B$11876,AT$8),SUMIFS(Gögn!$I$2:$I$11876,Gögn!$F$2:$F$11876,$A19,Gögn!$B$2:$B$11876,AT$8,Gögn!$E$2:$E$11876,AT$9))/1000</f>
        <v>226900.87599999999</v>
      </c>
      <c r="AU19" s="24">
        <f>IF(AU$9="samtals",SUMIFS(Gögn!$I$2:$I$11876,Gögn!$F$2:$F$11876,$A19,Gögn!$B$2:$B$11876,AU$8),SUMIFS(Gögn!$I$2:$I$11876,Gögn!$F$2:$F$11876,$A19,Gögn!$B$2:$B$11876,AU$8,Gögn!$E$2:$E$11876,AU$9))/1000</f>
        <v>0</v>
      </c>
      <c r="AV19" s="24">
        <f>IF(AV$9="samtals",SUMIFS(Gögn!$I$2:$I$11876,Gögn!$F$2:$F$11876,$A19,Gögn!$B$2:$B$11876,AV$8),SUMIFS(Gögn!$I$2:$I$11876,Gögn!$F$2:$F$11876,$A19,Gögn!$B$2:$B$11876,AV$8,Gögn!$E$2:$E$11876,AV$9))/1000</f>
        <v>12986.617</v>
      </c>
      <c r="AW19" s="24">
        <f>IF(AW$9="samtals",SUMIFS(Gögn!$I$2:$I$11876,Gögn!$F$2:$F$11876,$A19,Gögn!$B$2:$B$11876,AW$8),SUMIFS(Gögn!$I$2:$I$11876,Gögn!$F$2:$F$11876,$A19,Gögn!$B$2:$B$11876,AW$8,Gögn!$E$2:$E$11876,AW$9))/1000</f>
        <v>12986.617</v>
      </c>
      <c r="AX19" s="24">
        <f>IF(AX$9="samtals",SUMIFS(Gögn!$I$2:$I$11876,Gögn!$F$2:$F$11876,$A19,Gögn!$B$2:$B$11876,AX$8),SUMIFS(Gögn!$I$2:$I$11876,Gögn!$F$2:$F$11876,$A19,Gögn!$B$2:$B$11876,AX$8,Gögn!$E$2:$E$11876,AX$9))/1000</f>
        <v>0</v>
      </c>
      <c r="AY19" s="24">
        <f>IF(AY$9="samtals",SUMIFS(Gögn!$I$2:$I$11876,Gögn!$F$2:$F$11876,$A19,Gögn!$B$2:$B$11876,AY$8),SUMIFS(Gögn!$I$2:$I$11876,Gögn!$F$2:$F$11876,$A19,Gögn!$B$2:$B$11876,AY$8,Gögn!$E$2:$E$11876,AY$9))/1000</f>
        <v>41812</v>
      </c>
      <c r="AZ19" s="24">
        <f>IF(AZ$9="samtals",SUMIFS(Gögn!$I$2:$I$11876,Gögn!$F$2:$F$11876,$A19,Gögn!$B$2:$B$11876,AZ$8),SUMIFS(Gögn!$I$2:$I$11876,Gögn!$F$2:$F$11876,$A19,Gögn!$B$2:$B$11876,AZ$8,Gögn!$E$2:$E$11876,AZ$9))/1000</f>
        <v>41812</v>
      </c>
      <c r="BA19" s="24">
        <f>IF(BA$9="samtals",SUMIFS(Gögn!$I$2:$I$11876,Gögn!$F$2:$F$11876,$A19,Gögn!$B$2:$B$11876,BA$8),SUMIFS(Gögn!$I$2:$I$11876,Gögn!$F$2:$F$11876,$A19,Gögn!$B$2:$B$11876,BA$8,Gögn!$E$2:$E$11876,BA$9))/1000</f>
        <v>0</v>
      </c>
      <c r="BB19" s="24">
        <f>IF(BB$9="samtals",SUMIFS(Gögn!$I$2:$I$11876,Gögn!$F$2:$F$11876,$A19,Gögn!$B$2:$B$11876,BB$8),SUMIFS(Gögn!$I$2:$I$11876,Gögn!$F$2:$F$11876,$A19,Gögn!$B$2:$B$11876,BB$8,Gögn!$E$2:$E$11876,BB$9))/1000</f>
        <v>32865.5</v>
      </c>
      <c r="BC19" s="24">
        <f>IF(BC$9="samtals",SUMIFS(Gögn!$I$2:$I$11876,Gögn!$F$2:$F$11876,$A19,Gögn!$B$2:$B$11876,BC$8),SUMIFS(Gögn!$I$2:$I$11876,Gögn!$F$2:$F$11876,$A19,Gögn!$B$2:$B$11876,BC$8,Gögn!$E$2:$E$11876,BC$9))/1000</f>
        <v>32865.5</v>
      </c>
      <c r="BD19" s="24">
        <f>IF(BD$9="samtals",SUMIFS(Gögn!$I$2:$I$11876,Gögn!$F$2:$F$11876,$A19,Gögn!$B$2:$B$11876,BD$8),SUMIFS(Gögn!$I$2:$I$11876,Gögn!$F$2:$F$11876,$A19,Gögn!$B$2:$B$11876,BD$8,Gögn!$E$2:$E$11876,BD$9))/1000</f>
        <v>0</v>
      </c>
      <c r="BE19" s="24">
        <f>IF(BE$9="samtals",SUMIFS(Gögn!$I$2:$I$11876,Gögn!$F$2:$F$11876,$A19,Gögn!$B$2:$B$11876,BE$8),SUMIFS(Gögn!$I$2:$I$11876,Gögn!$F$2:$F$11876,$A19,Gögn!$B$2:$B$11876,BE$8,Gögn!$E$2:$E$11876,BE$9))/1000</f>
        <v>85802.574999999997</v>
      </c>
      <c r="BF19" s="24">
        <f>IF(BF$9="samtals",SUMIFS(Gögn!$I$2:$I$11876,Gögn!$F$2:$F$11876,$A19,Gögn!$B$2:$B$11876,BF$8),SUMIFS(Gögn!$I$2:$I$11876,Gögn!$F$2:$F$11876,$A19,Gögn!$B$2:$B$11876,BF$8,Gögn!$E$2:$E$11876,BF$9))/1000</f>
        <v>85802.574999999997</v>
      </c>
      <c r="BG19" s="24">
        <f>IF(BG$9="samtals",SUMIFS(Gögn!$I$2:$I$11876,Gögn!$F$2:$F$11876,$A19,Gögn!$B$2:$B$11876,BG$8),SUMIFS(Gögn!$I$2:$I$11876,Gögn!$F$2:$F$11876,$A19,Gögn!$B$2:$B$11876,BG$8,Gögn!$E$2:$E$11876,BG$9))/1000</f>
        <v>0</v>
      </c>
    </row>
    <row r="20" spans="1:59" ht="15">
      <c r="A20" s="5" t="s">
        <v>163</v>
      </c>
      <c r="B20" s="5"/>
      <c r="C20" s="25" t="s">
        <v>164</v>
      </c>
      <c r="D20" s="22">
        <f t="shared" si="3"/>
        <v>98233.001999999993</v>
      </c>
      <c r="E20" s="22">
        <f>IF(E$9="samtals",SUMIFS(Gögn!$I$2:$I$11876,Gögn!$F$2:$F$11876,$A20,Gögn!$B$2:$B$11876,E$8),SUMIFS(Gögn!$I$2:$I$11876,Gögn!$F$2:$F$11876,$A20,Gögn!$B$2:$B$11876,E$8,Gögn!$E$2:$E$11876,E$9))/1000</f>
        <v>2947.9340000000002</v>
      </c>
      <c r="F20" s="22">
        <f>IF(F$9="samtals",SUMIFS(Gögn!$I$2:$I$11876,Gögn!$F$2:$F$11876,$A20,Gögn!$B$2:$B$11876,F$8),SUMIFS(Gögn!$I$2:$I$11876,Gögn!$F$2:$F$11876,$A20,Gögn!$B$2:$B$11876,F$8,Gögn!$E$2:$E$11876,F$9))/1000</f>
        <v>2947.9340000000002</v>
      </c>
      <c r="G20" s="22">
        <f>IF(G$9="samtals",SUMIFS(Gögn!$I$2:$I$11876,Gögn!$F$2:$F$11876,$A20,Gögn!$B$2:$B$11876,G$8),SUMIFS(Gögn!$I$2:$I$11876,Gögn!$F$2:$F$11876,$A20,Gögn!$B$2:$B$11876,G$8,Gögn!$E$2:$E$11876,G$9))/1000</f>
        <v>0</v>
      </c>
      <c r="H20" s="22">
        <f>IF(H$9="samtals",SUMIFS(Gögn!$I$2:$I$11876,Gögn!$F$2:$F$11876,$A20,Gögn!$B$2:$B$11876,H$8),SUMIFS(Gögn!$I$2:$I$11876,Gögn!$F$2:$F$11876,$A20,Gögn!$B$2:$B$11876,H$8,Gögn!$E$2:$E$11876,H$9))/1000</f>
        <v>5810.3329999999996</v>
      </c>
      <c r="I20" s="22">
        <f>IF(I$9="samtals",SUMIFS(Gögn!$I$2:$I$11876,Gögn!$F$2:$F$11876,$A20,Gögn!$B$2:$B$11876,I$8),SUMIFS(Gögn!$I$2:$I$11876,Gögn!$F$2:$F$11876,$A20,Gögn!$B$2:$B$11876,I$8,Gögn!$E$2:$E$11876,I$9))/1000</f>
        <v>5810.3329999999996</v>
      </c>
      <c r="J20" s="22">
        <f>IF(J$9="samtals",SUMIFS(Gögn!$I$2:$I$11876,Gögn!$F$2:$F$11876,$A20,Gögn!$B$2:$B$11876,J$8),SUMIFS(Gögn!$I$2:$I$11876,Gögn!$F$2:$F$11876,$A20,Gögn!$B$2:$B$11876,J$8,Gögn!$E$2:$E$11876,J$9))/1000</f>
        <v>0</v>
      </c>
      <c r="K20" s="22">
        <f>IF(K$9="samtals",SUMIFS(Gögn!$I$2:$I$11876,Gögn!$F$2:$F$11876,$A20,Gögn!$B$2:$B$11876,K$8),SUMIFS(Gögn!$I$2:$I$11876,Gögn!$F$2:$F$11876,$A20,Gögn!$B$2:$B$11876,K$8,Gögn!$E$2:$E$11876,K$9))/1000</f>
        <v>8495.31</v>
      </c>
      <c r="L20" s="22">
        <f>IF(L$9="samtals",SUMIFS(Gögn!$I$2:$I$11876,Gögn!$F$2:$F$11876,$A20,Gögn!$B$2:$B$11876,L$8),SUMIFS(Gögn!$I$2:$I$11876,Gögn!$F$2:$F$11876,$A20,Gögn!$B$2:$B$11876,L$8,Gögn!$E$2:$E$11876,L$9))/1000</f>
        <v>8495.31</v>
      </c>
      <c r="M20" s="22">
        <f>IF(M$9="samtals",SUMIFS(Gögn!$I$2:$I$11876,Gögn!$F$2:$F$11876,$A20,Gögn!$B$2:$B$11876,M$8),SUMIFS(Gögn!$I$2:$I$11876,Gögn!$F$2:$F$11876,$A20,Gögn!$B$2:$B$11876,M$8,Gögn!$E$2:$E$11876,M$9))/1000</f>
        <v>186</v>
      </c>
      <c r="N20" s="22">
        <f>IF(N$9="samtals",SUMIFS(Gögn!$I$2:$I$11876,Gögn!$F$2:$F$11876,$A20,Gögn!$B$2:$B$11876,N$8),SUMIFS(Gögn!$I$2:$I$11876,Gögn!$F$2:$F$11876,$A20,Gögn!$B$2:$B$11876,N$8,Gögn!$E$2:$E$11876,N$9))/1000</f>
        <v>186</v>
      </c>
      <c r="O20" s="22">
        <f>IF(O$9="samtals",SUMIFS(Gögn!$I$2:$I$11876,Gögn!$F$2:$F$11876,$A20,Gögn!$B$2:$B$11876,O$8),SUMIFS(Gögn!$I$2:$I$11876,Gögn!$F$2:$F$11876,$A20,Gögn!$B$2:$B$11876,O$8,Gögn!$E$2:$E$11876,O$9))/1000</f>
        <v>12087.937</v>
      </c>
      <c r="P20" s="22">
        <f>IF(P$9="samtals",SUMIFS(Gögn!$I$2:$I$11876,Gögn!$F$2:$F$11876,$A20,Gögn!$B$2:$B$11876,P$8),SUMIFS(Gögn!$I$2:$I$11876,Gögn!$F$2:$F$11876,$A20,Gögn!$B$2:$B$11876,P$8,Gögn!$E$2:$E$11876,P$9))/1000</f>
        <v>12087.937</v>
      </c>
      <c r="Q20" s="22">
        <f>IF(Q$9="samtals",SUMIFS(Gögn!$I$2:$I$11876,Gögn!$F$2:$F$11876,$A20,Gögn!$B$2:$B$11876,Q$8),SUMIFS(Gögn!$I$2:$I$11876,Gögn!$F$2:$F$11876,$A20,Gögn!$B$2:$B$11876,Q$8,Gögn!$E$2:$E$11876,Q$9))/1000</f>
        <v>0</v>
      </c>
      <c r="R20" s="22">
        <f>IF(R$9="samtals",SUMIFS(Gögn!$I$2:$I$11876,Gögn!$F$2:$F$11876,$A20,Gögn!$B$2:$B$11876,R$8),SUMIFS(Gögn!$I$2:$I$11876,Gögn!$F$2:$F$11876,$A20,Gögn!$B$2:$B$11876,R$8,Gögn!$E$2:$E$11876,R$9))/1000</f>
        <v>8722</v>
      </c>
      <c r="S20" s="22">
        <f>IF(S$9="samtals",SUMIFS(Gögn!$I$2:$I$11876,Gögn!$F$2:$F$11876,$A20,Gögn!$B$2:$B$11876,S$8),SUMIFS(Gögn!$I$2:$I$11876,Gögn!$F$2:$F$11876,$A20,Gögn!$B$2:$B$11876,S$8,Gögn!$E$2:$E$11876,S$9))/1000</f>
        <v>8722</v>
      </c>
      <c r="T20" s="22">
        <f>IF(T$9="samtals",SUMIFS(Gögn!$I$2:$I$11876,Gögn!$F$2:$F$11876,$A20,Gögn!$B$2:$B$11876,T$8),SUMIFS(Gögn!$I$2:$I$11876,Gögn!$F$2:$F$11876,$A20,Gögn!$B$2:$B$11876,T$8,Gögn!$E$2:$E$11876,T$9))/1000</f>
        <v>0</v>
      </c>
      <c r="U20" s="22">
        <f>IF(U$9="samtals",SUMIFS(Gögn!$I$2:$I$11876,Gögn!$F$2:$F$11876,$A20,Gögn!$B$2:$B$11876,U$8),SUMIFS(Gögn!$I$2:$I$11876,Gögn!$F$2:$F$11876,$A20,Gögn!$B$2:$B$11876,U$8,Gögn!$E$2:$E$11876,U$9))/1000</f>
        <v>13143.433000000001</v>
      </c>
      <c r="V20" s="22">
        <f>IF(V$9="samtals",SUMIFS(Gögn!$I$2:$I$11876,Gögn!$F$2:$F$11876,$A20,Gögn!$B$2:$B$11876,V$8),SUMIFS(Gögn!$I$2:$I$11876,Gögn!$F$2:$F$11876,$A20,Gögn!$B$2:$B$11876,V$8,Gögn!$E$2:$E$11876,V$9))/1000</f>
        <v>13143.433000000001</v>
      </c>
      <c r="W20" s="22">
        <f>IF(W$9="samtals",SUMIFS(Gögn!$I$2:$I$11876,Gögn!$F$2:$F$11876,$A20,Gögn!$B$2:$B$11876,W$8),SUMIFS(Gögn!$I$2:$I$11876,Gögn!$F$2:$F$11876,$A20,Gögn!$B$2:$B$11876,W$8,Gögn!$E$2:$E$11876,W$9))/1000</f>
        <v>0</v>
      </c>
      <c r="X20" s="22">
        <f>IF(X$9="samtals",SUMIFS(Gögn!$I$2:$I$11876,Gögn!$F$2:$F$11876,$A20,Gögn!$B$2:$B$11876,X$8),SUMIFS(Gögn!$I$2:$I$11876,Gögn!$F$2:$F$11876,$A20,Gögn!$B$2:$B$11876,X$8,Gögn!$E$2:$E$11876,X$9))/1000</f>
        <v>0</v>
      </c>
      <c r="Y20" s="22">
        <f>IF(Y$9="samtals",SUMIFS(Gögn!$I$2:$I$11876,Gögn!$F$2:$F$11876,$A20,Gögn!$B$2:$B$11876,Y$8),SUMIFS(Gögn!$I$2:$I$11876,Gögn!$F$2:$F$11876,$A20,Gögn!$B$2:$B$11876,Y$8,Gögn!$E$2:$E$11876,Y$9))/1000</f>
        <v>0</v>
      </c>
      <c r="Z20" s="22">
        <f>IF(Z$9="samtals",SUMIFS(Gögn!$I$2:$I$11876,Gögn!$F$2:$F$11876,$A20,Gögn!$B$2:$B$11876,Z$8),SUMIFS(Gögn!$I$2:$I$11876,Gögn!$F$2:$F$11876,$A20,Gögn!$B$2:$B$11876,Z$8,Gögn!$E$2:$E$11876,Z$9))/1000</f>
        <v>0</v>
      </c>
      <c r="AA20" s="22">
        <f>IF(AA$9="samtals",SUMIFS(Gögn!$I$2:$I$11876,Gögn!$F$2:$F$11876,$A20,Gögn!$B$2:$B$11876,AA$8),SUMIFS(Gögn!$I$2:$I$11876,Gögn!$F$2:$F$11876,$A20,Gögn!$B$2:$B$11876,AA$8,Gögn!$E$2:$E$11876,AA$9))/1000</f>
        <v>476.197</v>
      </c>
      <c r="AB20" s="22">
        <f>IF(AB$9="samtals",SUMIFS(Gögn!$I$2:$I$11876,Gögn!$F$2:$F$11876,$A20,Gögn!$B$2:$B$11876,AB$8),SUMIFS(Gögn!$I$2:$I$11876,Gögn!$F$2:$F$11876,$A20,Gögn!$B$2:$B$11876,AB$8,Gögn!$E$2:$E$11876,AB$9))/1000</f>
        <v>476.197</v>
      </c>
      <c r="AC20" s="22">
        <f>IF(AC$9="samtals",SUMIFS(Gögn!$I$2:$I$11876,Gögn!$F$2:$F$11876,$A20,Gögn!$B$2:$B$11876,AC$8),SUMIFS(Gögn!$I$2:$I$11876,Gögn!$F$2:$F$11876,$A20,Gögn!$B$2:$B$11876,AC$8,Gögn!$E$2:$E$11876,AC$9))/1000</f>
        <v>1430</v>
      </c>
      <c r="AD20" s="22">
        <f>IF(AD$9="samtals",SUMIFS(Gögn!$I$2:$I$11876,Gögn!$F$2:$F$11876,$A20,Gögn!$B$2:$B$11876,AD$8),SUMIFS(Gögn!$I$2:$I$11876,Gögn!$F$2:$F$11876,$A20,Gögn!$B$2:$B$11876,AD$8,Gögn!$E$2:$E$11876,AD$9))/1000</f>
        <v>1430</v>
      </c>
      <c r="AE20" s="22">
        <f>IF(AE$9="samtals",SUMIFS(Gögn!$I$2:$I$11876,Gögn!$F$2:$F$11876,$A20,Gögn!$B$2:$B$11876,AE$8),SUMIFS(Gögn!$I$2:$I$11876,Gögn!$F$2:$F$11876,$A20,Gögn!$B$2:$B$11876,AE$8,Gögn!$E$2:$E$11876,AE$9))/1000</f>
        <v>873</v>
      </c>
      <c r="AF20" s="22">
        <f>IF(AF$9="samtals",SUMIFS(Gögn!$I$2:$I$11876,Gögn!$F$2:$F$11876,$A20,Gögn!$B$2:$B$11876,AF$8),SUMIFS(Gögn!$I$2:$I$11876,Gögn!$F$2:$F$11876,$A20,Gögn!$B$2:$B$11876,AF$8,Gögn!$E$2:$E$11876,AF$9))/1000</f>
        <v>873</v>
      </c>
      <c r="AG20" s="22">
        <f>IF(AG$9="samtals",SUMIFS(Gögn!$I$2:$I$11876,Gögn!$F$2:$F$11876,$A20,Gögn!$B$2:$B$11876,AG$8),SUMIFS(Gögn!$I$2:$I$11876,Gögn!$F$2:$F$11876,$A20,Gögn!$B$2:$B$11876,AG$8,Gögn!$E$2:$E$11876,AG$9))/1000</f>
        <v>0</v>
      </c>
      <c r="AH20" s="22">
        <f>IF(AH$9="samtals",SUMIFS(Gögn!$I$2:$I$11876,Gögn!$F$2:$F$11876,$A20,Gögn!$B$2:$B$11876,AH$8),SUMIFS(Gögn!$I$2:$I$11876,Gögn!$F$2:$F$11876,$A20,Gögn!$B$2:$B$11876,AH$8,Gögn!$E$2:$E$11876,AH$9))/1000</f>
        <v>0</v>
      </c>
      <c r="AI20" s="22">
        <f>IF(AI$9="samtals",SUMIFS(Gögn!$I$2:$I$11876,Gögn!$F$2:$F$11876,$A20,Gögn!$B$2:$B$11876,AI$8),SUMIFS(Gögn!$I$2:$I$11876,Gögn!$F$2:$F$11876,$A20,Gögn!$B$2:$B$11876,AI$8,Gögn!$E$2:$E$11876,AI$9))/1000</f>
        <v>304</v>
      </c>
      <c r="AJ20" s="22">
        <f>IF(AJ$9="samtals",SUMIFS(Gögn!$I$2:$I$11876,Gögn!$F$2:$F$11876,$A20,Gögn!$B$2:$B$11876,AJ$8),SUMIFS(Gögn!$I$2:$I$11876,Gögn!$F$2:$F$11876,$A20,Gögn!$B$2:$B$11876,AJ$8,Gögn!$E$2:$E$11876,AJ$9))/1000</f>
        <v>304</v>
      </c>
      <c r="AK20" s="22">
        <f>IF(AK$9="samtals",SUMIFS(Gögn!$I$2:$I$11876,Gögn!$F$2:$F$11876,$A20,Gögn!$B$2:$B$11876,AK$8),SUMIFS(Gögn!$I$2:$I$11876,Gögn!$F$2:$F$11876,$A20,Gögn!$B$2:$B$11876,AK$8,Gögn!$E$2:$E$11876,AK$9))/1000</f>
        <v>204.06</v>
      </c>
      <c r="AL20" s="22">
        <f>IF(AL$9="samtals",SUMIFS(Gögn!$I$2:$I$11876,Gögn!$F$2:$F$11876,$A20,Gögn!$B$2:$B$11876,AL$8),SUMIFS(Gögn!$I$2:$I$11876,Gögn!$F$2:$F$11876,$A20,Gögn!$B$2:$B$11876,AL$8,Gögn!$E$2:$E$11876,AL$9))/1000</f>
        <v>204.06</v>
      </c>
      <c r="AM20" s="22">
        <f>IF(AM$9="samtals",SUMIFS(Gögn!$I$2:$I$11876,Gögn!$F$2:$F$11876,$A20,Gögn!$B$2:$B$11876,AM$8),SUMIFS(Gögn!$I$2:$I$11876,Gögn!$F$2:$F$11876,$A20,Gögn!$B$2:$B$11876,AM$8,Gögn!$E$2:$E$11876,AM$9))/1000</f>
        <v>16349.866</v>
      </c>
      <c r="AN20" s="22">
        <f>IF(AN$9="samtals",SUMIFS(Gögn!$I$2:$I$11876,Gögn!$F$2:$F$11876,$A20,Gögn!$B$2:$B$11876,AN$8),SUMIFS(Gögn!$I$2:$I$11876,Gögn!$F$2:$F$11876,$A20,Gögn!$B$2:$B$11876,AN$8,Gögn!$E$2:$E$11876,AN$9))/1000</f>
        <v>16349.866</v>
      </c>
      <c r="AO20" s="22">
        <f>IF(AO$9="samtals",SUMIFS(Gögn!$I$2:$I$11876,Gögn!$F$2:$F$11876,$A20,Gögn!$B$2:$B$11876,AO$8),SUMIFS(Gögn!$I$2:$I$11876,Gögn!$F$2:$F$11876,$A20,Gögn!$B$2:$B$11876,AO$8,Gögn!$E$2:$E$11876,AO$9))/1000</f>
        <v>0</v>
      </c>
      <c r="AP20" s="22">
        <f>IF(AP$9="samtals",SUMIFS(Gögn!$I$2:$I$11876,Gögn!$F$2:$F$11876,$A20,Gögn!$B$2:$B$11876,AP$8),SUMIFS(Gögn!$I$2:$I$11876,Gögn!$F$2:$F$11876,$A20,Gögn!$B$2:$B$11876,AP$8,Gögn!$E$2:$E$11876,AP$9))/1000</f>
        <v>0</v>
      </c>
      <c r="AQ20" s="22">
        <f>IF(AQ$9="samtals",SUMIFS(Gögn!$I$2:$I$11876,Gögn!$F$2:$F$11876,$A20,Gögn!$B$2:$B$11876,AQ$8),SUMIFS(Gögn!$I$2:$I$11876,Gögn!$F$2:$F$11876,$A20,Gögn!$B$2:$B$11876,AQ$8,Gögn!$E$2:$E$11876,AQ$9))/1000</f>
        <v>0</v>
      </c>
      <c r="AR20" s="22">
        <f>IF(AR$9="samtals",SUMIFS(Gögn!$I$2:$I$11876,Gögn!$F$2:$F$11876,$A20,Gögn!$B$2:$B$11876,AR$8),SUMIFS(Gögn!$I$2:$I$11876,Gögn!$F$2:$F$11876,$A20,Gögn!$B$2:$B$11876,AR$8,Gögn!$E$2:$E$11876,AR$9))/1000</f>
        <v>0</v>
      </c>
      <c r="AS20" s="22">
        <f>IF(AS$9="samtals",SUMIFS(Gögn!$I$2:$I$11876,Gögn!$F$2:$F$11876,$A20,Gögn!$B$2:$B$11876,AS$8),SUMIFS(Gögn!$I$2:$I$11876,Gögn!$F$2:$F$11876,$A20,Gögn!$B$2:$B$11876,AS$8,Gögn!$E$2:$E$11876,AS$9))/1000</f>
        <v>15269.933999999999</v>
      </c>
      <c r="AT20" s="22">
        <f>IF(AT$9="samtals",SUMIFS(Gögn!$I$2:$I$11876,Gögn!$F$2:$F$11876,$A20,Gögn!$B$2:$B$11876,AT$8),SUMIFS(Gögn!$I$2:$I$11876,Gögn!$F$2:$F$11876,$A20,Gögn!$B$2:$B$11876,AT$8,Gögn!$E$2:$E$11876,AT$9))/1000</f>
        <v>15269.933999999999</v>
      </c>
      <c r="AU20" s="22">
        <f>IF(AU$9="samtals",SUMIFS(Gögn!$I$2:$I$11876,Gögn!$F$2:$F$11876,$A20,Gögn!$B$2:$B$11876,AU$8),SUMIFS(Gögn!$I$2:$I$11876,Gögn!$F$2:$F$11876,$A20,Gögn!$B$2:$B$11876,AU$8,Gögn!$E$2:$E$11876,AU$9))/1000</f>
        <v>0</v>
      </c>
      <c r="AV20" s="22">
        <f>IF(AV$9="samtals",SUMIFS(Gögn!$I$2:$I$11876,Gögn!$F$2:$F$11876,$A20,Gögn!$B$2:$B$11876,AV$8),SUMIFS(Gögn!$I$2:$I$11876,Gögn!$F$2:$F$11876,$A20,Gögn!$B$2:$B$11876,AV$8,Gögn!$E$2:$E$11876,AV$9))/1000</f>
        <v>0</v>
      </c>
      <c r="AW20" s="22">
        <f>IF(AW$9="samtals",SUMIFS(Gögn!$I$2:$I$11876,Gögn!$F$2:$F$11876,$A20,Gögn!$B$2:$B$11876,AW$8),SUMIFS(Gögn!$I$2:$I$11876,Gögn!$F$2:$F$11876,$A20,Gögn!$B$2:$B$11876,AW$8,Gögn!$E$2:$E$11876,AW$9))/1000</f>
        <v>0</v>
      </c>
      <c r="AX20" s="22">
        <f>IF(AX$9="samtals",SUMIFS(Gögn!$I$2:$I$11876,Gögn!$F$2:$F$11876,$A20,Gögn!$B$2:$B$11876,AX$8),SUMIFS(Gögn!$I$2:$I$11876,Gögn!$F$2:$F$11876,$A20,Gögn!$B$2:$B$11876,AX$8,Gögn!$E$2:$E$11876,AX$9))/1000</f>
        <v>0</v>
      </c>
      <c r="AY20" s="22">
        <f>IF(AY$9="samtals",SUMIFS(Gögn!$I$2:$I$11876,Gögn!$F$2:$F$11876,$A20,Gögn!$B$2:$B$11876,AY$8),SUMIFS(Gögn!$I$2:$I$11876,Gögn!$F$2:$F$11876,$A20,Gögn!$B$2:$B$11876,AY$8,Gögn!$E$2:$E$11876,AY$9))/1000</f>
        <v>213</v>
      </c>
      <c r="AZ20" s="22">
        <f>IF(AZ$9="samtals",SUMIFS(Gögn!$I$2:$I$11876,Gögn!$F$2:$F$11876,$A20,Gögn!$B$2:$B$11876,AZ$8),SUMIFS(Gögn!$I$2:$I$11876,Gögn!$F$2:$F$11876,$A20,Gögn!$B$2:$B$11876,AZ$8,Gögn!$E$2:$E$11876,AZ$9))/1000</f>
        <v>213</v>
      </c>
      <c r="BA20" s="22">
        <f>IF(BA$9="samtals",SUMIFS(Gögn!$I$2:$I$11876,Gögn!$F$2:$F$11876,$A20,Gögn!$B$2:$B$11876,BA$8),SUMIFS(Gögn!$I$2:$I$11876,Gögn!$F$2:$F$11876,$A20,Gögn!$B$2:$B$11876,BA$8,Gögn!$E$2:$E$11876,BA$9))/1000</f>
        <v>0</v>
      </c>
      <c r="BB20" s="22">
        <f>IF(BB$9="samtals",SUMIFS(Gögn!$I$2:$I$11876,Gögn!$F$2:$F$11876,$A20,Gögn!$B$2:$B$11876,BB$8),SUMIFS(Gögn!$I$2:$I$11876,Gögn!$F$2:$F$11876,$A20,Gögn!$B$2:$B$11876,BB$8,Gögn!$E$2:$E$11876,BB$9))/1000</f>
        <v>6780.585</v>
      </c>
      <c r="BC20" s="22">
        <f>IF(BC$9="samtals",SUMIFS(Gögn!$I$2:$I$11876,Gögn!$F$2:$F$11876,$A20,Gögn!$B$2:$B$11876,BC$8),SUMIFS(Gögn!$I$2:$I$11876,Gögn!$F$2:$F$11876,$A20,Gögn!$B$2:$B$11876,BC$8,Gögn!$E$2:$E$11876,BC$9))/1000</f>
        <v>6780.585</v>
      </c>
      <c r="BD20" s="22">
        <f>IF(BD$9="samtals",SUMIFS(Gögn!$I$2:$I$11876,Gögn!$F$2:$F$11876,$A20,Gögn!$B$2:$B$11876,BD$8),SUMIFS(Gögn!$I$2:$I$11876,Gögn!$F$2:$F$11876,$A20,Gögn!$B$2:$B$11876,BD$8,Gögn!$E$2:$E$11876,BD$9))/1000</f>
        <v>0</v>
      </c>
      <c r="BE20" s="22">
        <f>IF(BE$9="samtals",SUMIFS(Gögn!$I$2:$I$11876,Gögn!$F$2:$F$11876,$A20,Gögn!$B$2:$B$11876,BE$8),SUMIFS(Gögn!$I$2:$I$11876,Gögn!$F$2:$F$11876,$A20,Gögn!$B$2:$B$11876,BE$8,Gögn!$E$2:$E$11876,BE$9))/1000</f>
        <v>4939.4129999999996</v>
      </c>
      <c r="BF20" s="22">
        <f>IF(BF$9="samtals",SUMIFS(Gögn!$I$2:$I$11876,Gögn!$F$2:$F$11876,$A20,Gögn!$B$2:$B$11876,BF$8),SUMIFS(Gögn!$I$2:$I$11876,Gögn!$F$2:$F$11876,$A20,Gögn!$B$2:$B$11876,BF$8,Gögn!$E$2:$E$11876,BF$9))/1000</f>
        <v>4939.4129999999996</v>
      </c>
      <c r="BG20" s="22">
        <f>IF(BG$9="samtals",SUMIFS(Gögn!$I$2:$I$11876,Gögn!$F$2:$F$11876,$A20,Gögn!$B$2:$B$11876,BG$8),SUMIFS(Gögn!$I$2:$I$11876,Gögn!$F$2:$F$11876,$A20,Gögn!$B$2:$B$11876,BG$8,Gögn!$E$2:$E$11876,BG$9))/1000</f>
        <v>0</v>
      </c>
    </row>
    <row r="21" spans="1:59" ht="15">
      <c r="A21" s="5" t="s">
        <v>165</v>
      </c>
      <c r="B21" s="5"/>
      <c r="C21" s="23" t="s">
        <v>166</v>
      </c>
      <c r="D21" s="24">
        <f t="shared" si="3"/>
        <v>17246.617999999999</v>
      </c>
      <c r="E21" s="24">
        <f>IF(E$9="samtals",SUMIFS(Gögn!$I$2:$I$11876,Gögn!$F$2:$F$11876,$A21,Gögn!$B$2:$B$11876,E$8),SUMIFS(Gögn!$I$2:$I$11876,Gögn!$F$2:$F$11876,$A21,Gögn!$B$2:$B$11876,E$8,Gögn!$E$2:$E$11876,E$9))/1000</f>
        <v>0</v>
      </c>
      <c r="F21" s="24">
        <f>IF(F$9="samtals",SUMIFS(Gögn!$I$2:$I$11876,Gögn!$F$2:$F$11876,$A21,Gögn!$B$2:$B$11876,F$8),SUMIFS(Gögn!$I$2:$I$11876,Gögn!$F$2:$F$11876,$A21,Gögn!$B$2:$B$11876,F$8,Gögn!$E$2:$E$11876,F$9))/1000</f>
        <v>0</v>
      </c>
      <c r="G21" s="24">
        <f>IF(G$9="samtals",SUMIFS(Gögn!$I$2:$I$11876,Gögn!$F$2:$F$11876,$A21,Gögn!$B$2:$B$11876,G$8),SUMIFS(Gögn!$I$2:$I$11876,Gögn!$F$2:$F$11876,$A21,Gögn!$B$2:$B$11876,G$8,Gögn!$E$2:$E$11876,G$9))/1000</f>
        <v>0</v>
      </c>
      <c r="H21" s="24">
        <f>IF(H$9="samtals",SUMIFS(Gögn!$I$2:$I$11876,Gögn!$F$2:$F$11876,$A21,Gögn!$B$2:$B$11876,H$8),SUMIFS(Gögn!$I$2:$I$11876,Gögn!$F$2:$F$11876,$A21,Gögn!$B$2:$B$11876,H$8,Gögn!$E$2:$E$11876,H$9))/1000</f>
        <v>0</v>
      </c>
      <c r="I21" s="24">
        <f>IF(I$9="samtals",SUMIFS(Gögn!$I$2:$I$11876,Gögn!$F$2:$F$11876,$A21,Gögn!$B$2:$B$11876,I$8),SUMIFS(Gögn!$I$2:$I$11876,Gögn!$F$2:$F$11876,$A21,Gögn!$B$2:$B$11876,I$8,Gögn!$E$2:$E$11876,I$9))/1000</f>
        <v>0</v>
      </c>
      <c r="J21" s="24">
        <f>IF(J$9="samtals",SUMIFS(Gögn!$I$2:$I$11876,Gögn!$F$2:$F$11876,$A21,Gögn!$B$2:$B$11876,J$8),SUMIFS(Gögn!$I$2:$I$11876,Gögn!$F$2:$F$11876,$A21,Gögn!$B$2:$B$11876,J$8,Gögn!$E$2:$E$11876,J$9))/1000</f>
        <v>0</v>
      </c>
      <c r="K21" s="24">
        <f>IF(K$9="samtals",SUMIFS(Gögn!$I$2:$I$11876,Gögn!$F$2:$F$11876,$A21,Gögn!$B$2:$B$11876,K$8),SUMIFS(Gögn!$I$2:$I$11876,Gögn!$F$2:$F$11876,$A21,Gögn!$B$2:$B$11876,K$8,Gögn!$E$2:$E$11876,K$9))/1000</f>
        <v>0</v>
      </c>
      <c r="L21" s="24">
        <f>IF(L$9="samtals",SUMIFS(Gögn!$I$2:$I$11876,Gögn!$F$2:$F$11876,$A21,Gögn!$B$2:$B$11876,L$8),SUMIFS(Gögn!$I$2:$I$11876,Gögn!$F$2:$F$11876,$A21,Gögn!$B$2:$B$11876,L$8,Gögn!$E$2:$E$11876,L$9))/1000</f>
        <v>0</v>
      </c>
      <c r="M21" s="24">
        <f>IF(M$9="samtals",SUMIFS(Gögn!$I$2:$I$11876,Gögn!$F$2:$F$11876,$A21,Gögn!$B$2:$B$11876,M$8),SUMIFS(Gögn!$I$2:$I$11876,Gögn!$F$2:$F$11876,$A21,Gögn!$B$2:$B$11876,M$8,Gögn!$E$2:$E$11876,M$9))/1000</f>
        <v>31987</v>
      </c>
      <c r="N21" s="24">
        <f>IF(N$9="samtals",SUMIFS(Gögn!$I$2:$I$11876,Gögn!$F$2:$F$11876,$A21,Gögn!$B$2:$B$11876,N$8),SUMIFS(Gögn!$I$2:$I$11876,Gögn!$F$2:$F$11876,$A21,Gögn!$B$2:$B$11876,N$8,Gögn!$E$2:$E$11876,N$9))/1000</f>
        <v>31987</v>
      </c>
      <c r="O21" s="24">
        <f>IF(O$9="samtals",SUMIFS(Gögn!$I$2:$I$11876,Gögn!$F$2:$F$11876,$A21,Gögn!$B$2:$B$11876,O$8),SUMIFS(Gögn!$I$2:$I$11876,Gögn!$F$2:$F$11876,$A21,Gögn!$B$2:$B$11876,O$8,Gögn!$E$2:$E$11876,O$9))/1000</f>
        <v>0</v>
      </c>
      <c r="P21" s="24">
        <f>IF(P$9="samtals",SUMIFS(Gögn!$I$2:$I$11876,Gögn!$F$2:$F$11876,$A21,Gögn!$B$2:$B$11876,P$8),SUMIFS(Gögn!$I$2:$I$11876,Gögn!$F$2:$F$11876,$A21,Gögn!$B$2:$B$11876,P$8,Gögn!$E$2:$E$11876,P$9))/1000</f>
        <v>0</v>
      </c>
      <c r="Q21" s="24">
        <f>IF(Q$9="samtals",SUMIFS(Gögn!$I$2:$I$11876,Gögn!$F$2:$F$11876,$A21,Gögn!$B$2:$B$11876,Q$8),SUMIFS(Gögn!$I$2:$I$11876,Gögn!$F$2:$F$11876,$A21,Gögn!$B$2:$B$11876,Q$8,Gögn!$E$2:$E$11876,Q$9))/1000</f>
        <v>0</v>
      </c>
      <c r="R21" s="24">
        <f>IF(R$9="samtals",SUMIFS(Gögn!$I$2:$I$11876,Gögn!$F$2:$F$11876,$A21,Gögn!$B$2:$B$11876,R$8),SUMIFS(Gögn!$I$2:$I$11876,Gögn!$F$2:$F$11876,$A21,Gögn!$B$2:$B$11876,R$8,Gögn!$E$2:$E$11876,R$9))/1000</f>
        <v>0</v>
      </c>
      <c r="S21" s="24">
        <f>IF(S$9="samtals",SUMIFS(Gögn!$I$2:$I$11876,Gögn!$F$2:$F$11876,$A21,Gögn!$B$2:$B$11876,S$8),SUMIFS(Gögn!$I$2:$I$11876,Gögn!$F$2:$F$11876,$A21,Gögn!$B$2:$B$11876,S$8,Gögn!$E$2:$E$11876,S$9))/1000</f>
        <v>0</v>
      </c>
      <c r="T21" s="24">
        <f>IF(T$9="samtals",SUMIFS(Gögn!$I$2:$I$11876,Gögn!$F$2:$F$11876,$A21,Gögn!$B$2:$B$11876,T$8),SUMIFS(Gögn!$I$2:$I$11876,Gögn!$F$2:$F$11876,$A21,Gögn!$B$2:$B$11876,T$8,Gögn!$E$2:$E$11876,T$9))/1000</f>
        <v>0</v>
      </c>
      <c r="U21" s="24">
        <f>IF(U$9="samtals",SUMIFS(Gögn!$I$2:$I$11876,Gögn!$F$2:$F$11876,$A21,Gögn!$B$2:$B$11876,U$8),SUMIFS(Gögn!$I$2:$I$11876,Gögn!$F$2:$F$11876,$A21,Gögn!$B$2:$B$11876,U$8,Gögn!$E$2:$E$11876,U$9))/1000</f>
        <v>0</v>
      </c>
      <c r="V21" s="24">
        <f>IF(V$9="samtals",SUMIFS(Gögn!$I$2:$I$11876,Gögn!$F$2:$F$11876,$A21,Gögn!$B$2:$B$11876,V$8),SUMIFS(Gögn!$I$2:$I$11876,Gögn!$F$2:$F$11876,$A21,Gögn!$B$2:$B$11876,V$8,Gögn!$E$2:$E$11876,V$9))/1000</f>
        <v>0</v>
      </c>
      <c r="W21" s="24">
        <f>IF(W$9="samtals",SUMIFS(Gögn!$I$2:$I$11876,Gögn!$F$2:$F$11876,$A21,Gögn!$B$2:$B$11876,W$8),SUMIFS(Gögn!$I$2:$I$11876,Gögn!$F$2:$F$11876,$A21,Gögn!$B$2:$B$11876,W$8,Gögn!$E$2:$E$11876,W$9))/1000</f>
        <v>0</v>
      </c>
      <c r="X21" s="24">
        <f>IF(X$9="samtals",SUMIFS(Gögn!$I$2:$I$11876,Gögn!$F$2:$F$11876,$A21,Gögn!$B$2:$B$11876,X$8),SUMIFS(Gögn!$I$2:$I$11876,Gögn!$F$2:$F$11876,$A21,Gögn!$B$2:$B$11876,X$8,Gögn!$E$2:$E$11876,X$9))/1000</f>
        <v>0</v>
      </c>
      <c r="Y21" s="24">
        <f>IF(Y$9="samtals",SUMIFS(Gögn!$I$2:$I$11876,Gögn!$F$2:$F$11876,$A21,Gögn!$B$2:$B$11876,Y$8),SUMIFS(Gögn!$I$2:$I$11876,Gögn!$F$2:$F$11876,$A21,Gögn!$B$2:$B$11876,Y$8,Gögn!$E$2:$E$11876,Y$9))/1000</f>
        <v>0</v>
      </c>
      <c r="Z21" s="24">
        <f>IF(Z$9="samtals",SUMIFS(Gögn!$I$2:$I$11876,Gögn!$F$2:$F$11876,$A21,Gögn!$B$2:$B$11876,Z$8),SUMIFS(Gögn!$I$2:$I$11876,Gögn!$F$2:$F$11876,$A21,Gögn!$B$2:$B$11876,Z$8,Gögn!$E$2:$E$11876,Z$9))/1000</f>
        <v>0</v>
      </c>
      <c r="AA21" s="24">
        <f>IF(AA$9="samtals",SUMIFS(Gögn!$I$2:$I$11876,Gögn!$F$2:$F$11876,$A21,Gögn!$B$2:$B$11876,AA$8),SUMIFS(Gögn!$I$2:$I$11876,Gögn!$F$2:$F$11876,$A21,Gögn!$B$2:$B$11876,AA$8,Gögn!$E$2:$E$11876,AA$9))/1000</f>
        <v>0</v>
      </c>
      <c r="AB21" s="24">
        <f>IF(AB$9="samtals",SUMIFS(Gögn!$I$2:$I$11876,Gögn!$F$2:$F$11876,$A21,Gögn!$B$2:$B$11876,AB$8),SUMIFS(Gögn!$I$2:$I$11876,Gögn!$F$2:$F$11876,$A21,Gögn!$B$2:$B$11876,AB$8,Gögn!$E$2:$E$11876,AB$9))/1000</f>
        <v>0</v>
      </c>
      <c r="AC21" s="24">
        <f>IF(AC$9="samtals",SUMIFS(Gögn!$I$2:$I$11876,Gögn!$F$2:$F$11876,$A21,Gögn!$B$2:$B$11876,AC$8),SUMIFS(Gögn!$I$2:$I$11876,Gögn!$F$2:$F$11876,$A21,Gögn!$B$2:$B$11876,AC$8,Gögn!$E$2:$E$11876,AC$9))/1000</f>
        <v>0</v>
      </c>
      <c r="AD21" s="24">
        <f>IF(AD$9="samtals",SUMIFS(Gögn!$I$2:$I$11876,Gögn!$F$2:$F$11876,$A21,Gögn!$B$2:$B$11876,AD$8),SUMIFS(Gögn!$I$2:$I$11876,Gögn!$F$2:$F$11876,$A21,Gögn!$B$2:$B$11876,AD$8,Gögn!$E$2:$E$11876,AD$9))/1000</f>
        <v>0</v>
      </c>
      <c r="AE21" s="24">
        <f>IF(AE$9="samtals",SUMIFS(Gögn!$I$2:$I$11876,Gögn!$F$2:$F$11876,$A21,Gögn!$B$2:$B$11876,AE$8),SUMIFS(Gögn!$I$2:$I$11876,Gögn!$F$2:$F$11876,$A21,Gögn!$B$2:$B$11876,AE$8,Gögn!$E$2:$E$11876,AE$9))/1000</f>
        <v>-14511</v>
      </c>
      <c r="AF21" s="24">
        <f>IF(AF$9="samtals",SUMIFS(Gögn!$I$2:$I$11876,Gögn!$F$2:$F$11876,$A21,Gögn!$B$2:$B$11876,AF$8),SUMIFS(Gögn!$I$2:$I$11876,Gögn!$F$2:$F$11876,$A21,Gögn!$B$2:$B$11876,AF$8,Gögn!$E$2:$E$11876,AF$9))/1000</f>
        <v>-14511</v>
      </c>
      <c r="AG21" s="24">
        <f>IF(AG$9="samtals",SUMIFS(Gögn!$I$2:$I$11876,Gögn!$F$2:$F$11876,$A21,Gögn!$B$2:$B$11876,AG$8),SUMIFS(Gögn!$I$2:$I$11876,Gögn!$F$2:$F$11876,$A21,Gögn!$B$2:$B$11876,AG$8,Gögn!$E$2:$E$11876,AG$9))/1000</f>
        <v>0</v>
      </c>
      <c r="AH21" s="24">
        <f>IF(AH$9="samtals",SUMIFS(Gögn!$I$2:$I$11876,Gögn!$F$2:$F$11876,$A21,Gögn!$B$2:$B$11876,AH$8),SUMIFS(Gögn!$I$2:$I$11876,Gögn!$F$2:$F$11876,$A21,Gögn!$B$2:$B$11876,AH$8,Gögn!$E$2:$E$11876,AH$9))/1000</f>
        <v>0</v>
      </c>
      <c r="AI21" s="24">
        <f>IF(AI$9="samtals",SUMIFS(Gögn!$I$2:$I$11876,Gögn!$F$2:$F$11876,$A21,Gögn!$B$2:$B$11876,AI$8),SUMIFS(Gögn!$I$2:$I$11876,Gögn!$F$2:$F$11876,$A21,Gögn!$B$2:$B$11876,AI$8,Gögn!$E$2:$E$11876,AI$9))/1000</f>
        <v>0</v>
      </c>
      <c r="AJ21" s="24">
        <f>IF(AJ$9="samtals",SUMIFS(Gögn!$I$2:$I$11876,Gögn!$F$2:$F$11876,$A21,Gögn!$B$2:$B$11876,AJ$8),SUMIFS(Gögn!$I$2:$I$11876,Gögn!$F$2:$F$11876,$A21,Gögn!$B$2:$B$11876,AJ$8,Gögn!$E$2:$E$11876,AJ$9))/1000</f>
        <v>0</v>
      </c>
      <c r="AK21" s="24">
        <f>IF(AK$9="samtals",SUMIFS(Gögn!$I$2:$I$11876,Gögn!$F$2:$F$11876,$A21,Gögn!$B$2:$B$11876,AK$8),SUMIFS(Gögn!$I$2:$I$11876,Gögn!$F$2:$F$11876,$A21,Gögn!$B$2:$B$11876,AK$8,Gögn!$E$2:$E$11876,AK$9))/1000</f>
        <v>0</v>
      </c>
      <c r="AL21" s="24">
        <f>IF(AL$9="samtals",SUMIFS(Gögn!$I$2:$I$11876,Gögn!$F$2:$F$11876,$A21,Gögn!$B$2:$B$11876,AL$8),SUMIFS(Gögn!$I$2:$I$11876,Gögn!$F$2:$F$11876,$A21,Gögn!$B$2:$B$11876,AL$8,Gögn!$E$2:$E$11876,AL$9))/1000</f>
        <v>0</v>
      </c>
      <c r="AM21" s="24">
        <f>IF(AM$9="samtals",SUMIFS(Gögn!$I$2:$I$11876,Gögn!$F$2:$F$11876,$A21,Gögn!$B$2:$B$11876,AM$8),SUMIFS(Gögn!$I$2:$I$11876,Gögn!$F$2:$F$11876,$A21,Gögn!$B$2:$B$11876,AM$8,Gögn!$E$2:$E$11876,AM$9))/1000</f>
        <v>0</v>
      </c>
      <c r="AN21" s="24">
        <f>IF(AN$9="samtals",SUMIFS(Gögn!$I$2:$I$11876,Gögn!$F$2:$F$11876,$A21,Gögn!$B$2:$B$11876,AN$8),SUMIFS(Gögn!$I$2:$I$11876,Gögn!$F$2:$F$11876,$A21,Gögn!$B$2:$B$11876,AN$8,Gögn!$E$2:$E$11876,AN$9))/1000</f>
        <v>0</v>
      </c>
      <c r="AO21" s="24">
        <f>IF(AO$9="samtals",SUMIFS(Gögn!$I$2:$I$11876,Gögn!$F$2:$F$11876,$A21,Gögn!$B$2:$B$11876,AO$8),SUMIFS(Gögn!$I$2:$I$11876,Gögn!$F$2:$F$11876,$A21,Gögn!$B$2:$B$11876,AO$8,Gögn!$E$2:$E$11876,AO$9))/1000</f>
        <v>0</v>
      </c>
      <c r="AP21" s="24">
        <f>IF(AP$9="samtals",SUMIFS(Gögn!$I$2:$I$11876,Gögn!$F$2:$F$11876,$A21,Gögn!$B$2:$B$11876,AP$8),SUMIFS(Gögn!$I$2:$I$11876,Gögn!$F$2:$F$11876,$A21,Gögn!$B$2:$B$11876,AP$8,Gögn!$E$2:$E$11876,AP$9))/1000</f>
        <v>0</v>
      </c>
      <c r="AQ21" s="24">
        <f>IF(AQ$9="samtals",SUMIFS(Gögn!$I$2:$I$11876,Gögn!$F$2:$F$11876,$A21,Gögn!$B$2:$B$11876,AQ$8),SUMIFS(Gögn!$I$2:$I$11876,Gögn!$F$2:$F$11876,$A21,Gögn!$B$2:$B$11876,AQ$8,Gögn!$E$2:$E$11876,AQ$9))/1000</f>
        <v>0</v>
      </c>
      <c r="AR21" s="24">
        <f>IF(AR$9="samtals",SUMIFS(Gögn!$I$2:$I$11876,Gögn!$F$2:$F$11876,$A21,Gögn!$B$2:$B$11876,AR$8),SUMIFS(Gögn!$I$2:$I$11876,Gögn!$F$2:$F$11876,$A21,Gögn!$B$2:$B$11876,AR$8,Gögn!$E$2:$E$11876,AR$9))/1000</f>
        <v>0</v>
      </c>
      <c r="AS21" s="24">
        <f>IF(AS$9="samtals",SUMIFS(Gögn!$I$2:$I$11876,Gögn!$F$2:$F$11876,$A21,Gögn!$B$2:$B$11876,AS$8),SUMIFS(Gögn!$I$2:$I$11876,Gögn!$F$2:$F$11876,$A21,Gögn!$B$2:$B$11876,AS$8,Gögn!$E$2:$E$11876,AS$9))/1000</f>
        <v>0</v>
      </c>
      <c r="AT21" s="24">
        <f>IF(AT$9="samtals",SUMIFS(Gögn!$I$2:$I$11876,Gögn!$F$2:$F$11876,$A21,Gögn!$B$2:$B$11876,AT$8),SUMIFS(Gögn!$I$2:$I$11876,Gögn!$F$2:$F$11876,$A21,Gögn!$B$2:$B$11876,AT$8,Gögn!$E$2:$E$11876,AT$9))/1000</f>
        <v>0</v>
      </c>
      <c r="AU21" s="24">
        <f>IF(AU$9="samtals",SUMIFS(Gögn!$I$2:$I$11876,Gögn!$F$2:$F$11876,$A21,Gögn!$B$2:$B$11876,AU$8),SUMIFS(Gögn!$I$2:$I$11876,Gögn!$F$2:$F$11876,$A21,Gögn!$B$2:$B$11876,AU$8,Gögn!$E$2:$E$11876,AU$9))/1000</f>
        <v>0</v>
      </c>
      <c r="AV21" s="24">
        <f>IF(AV$9="samtals",SUMIFS(Gögn!$I$2:$I$11876,Gögn!$F$2:$F$11876,$A21,Gögn!$B$2:$B$11876,AV$8),SUMIFS(Gögn!$I$2:$I$11876,Gögn!$F$2:$F$11876,$A21,Gögn!$B$2:$B$11876,AV$8,Gögn!$E$2:$E$11876,AV$9))/1000</f>
        <v>-229.38200000000001</v>
      </c>
      <c r="AW21" s="24">
        <f>IF(AW$9="samtals",SUMIFS(Gögn!$I$2:$I$11876,Gögn!$F$2:$F$11876,$A21,Gögn!$B$2:$B$11876,AW$8),SUMIFS(Gögn!$I$2:$I$11876,Gögn!$F$2:$F$11876,$A21,Gögn!$B$2:$B$11876,AW$8,Gögn!$E$2:$E$11876,AW$9))/1000</f>
        <v>-229.38200000000001</v>
      </c>
      <c r="AX21" s="24">
        <f>IF(AX$9="samtals",SUMIFS(Gögn!$I$2:$I$11876,Gögn!$F$2:$F$11876,$A21,Gögn!$B$2:$B$11876,AX$8),SUMIFS(Gögn!$I$2:$I$11876,Gögn!$F$2:$F$11876,$A21,Gögn!$B$2:$B$11876,AX$8,Gögn!$E$2:$E$11876,AX$9))/1000</f>
        <v>0</v>
      </c>
      <c r="AY21" s="24">
        <f>IF(AY$9="samtals",SUMIFS(Gögn!$I$2:$I$11876,Gögn!$F$2:$F$11876,$A21,Gögn!$B$2:$B$11876,AY$8),SUMIFS(Gögn!$I$2:$I$11876,Gögn!$F$2:$F$11876,$A21,Gögn!$B$2:$B$11876,AY$8,Gögn!$E$2:$E$11876,AY$9))/1000</f>
        <v>0</v>
      </c>
      <c r="AZ21" s="24">
        <f>IF(AZ$9="samtals",SUMIFS(Gögn!$I$2:$I$11876,Gögn!$F$2:$F$11876,$A21,Gögn!$B$2:$B$11876,AZ$8),SUMIFS(Gögn!$I$2:$I$11876,Gögn!$F$2:$F$11876,$A21,Gögn!$B$2:$B$11876,AZ$8,Gögn!$E$2:$E$11876,AZ$9))/1000</f>
        <v>0</v>
      </c>
      <c r="BA21" s="24">
        <f>IF(BA$9="samtals",SUMIFS(Gögn!$I$2:$I$11876,Gögn!$F$2:$F$11876,$A21,Gögn!$B$2:$B$11876,BA$8),SUMIFS(Gögn!$I$2:$I$11876,Gögn!$F$2:$F$11876,$A21,Gögn!$B$2:$B$11876,BA$8,Gögn!$E$2:$E$11876,BA$9))/1000</f>
        <v>0</v>
      </c>
      <c r="BB21" s="24">
        <f>IF(BB$9="samtals",SUMIFS(Gögn!$I$2:$I$11876,Gögn!$F$2:$F$11876,$A21,Gögn!$B$2:$B$11876,BB$8),SUMIFS(Gögn!$I$2:$I$11876,Gögn!$F$2:$F$11876,$A21,Gögn!$B$2:$B$11876,BB$8,Gögn!$E$2:$E$11876,BB$9))/1000</f>
        <v>0</v>
      </c>
      <c r="BC21" s="24">
        <f>IF(BC$9="samtals",SUMIFS(Gögn!$I$2:$I$11876,Gögn!$F$2:$F$11876,$A21,Gögn!$B$2:$B$11876,BC$8),SUMIFS(Gögn!$I$2:$I$11876,Gögn!$F$2:$F$11876,$A21,Gögn!$B$2:$B$11876,BC$8,Gögn!$E$2:$E$11876,BC$9))/1000</f>
        <v>0</v>
      </c>
      <c r="BD21" s="24">
        <f>IF(BD$9="samtals",SUMIFS(Gögn!$I$2:$I$11876,Gögn!$F$2:$F$11876,$A21,Gögn!$B$2:$B$11876,BD$8),SUMIFS(Gögn!$I$2:$I$11876,Gögn!$F$2:$F$11876,$A21,Gögn!$B$2:$B$11876,BD$8,Gögn!$E$2:$E$11876,BD$9))/1000</f>
        <v>0</v>
      </c>
      <c r="BE21" s="24">
        <f>IF(BE$9="samtals",SUMIFS(Gögn!$I$2:$I$11876,Gögn!$F$2:$F$11876,$A21,Gögn!$B$2:$B$11876,BE$8),SUMIFS(Gögn!$I$2:$I$11876,Gögn!$F$2:$F$11876,$A21,Gögn!$B$2:$B$11876,BE$8,Gögn!$E$2:$E$11876,BE$9))/1000</f>
        <v>0</v>
      </c>
      <c r="BF21" s="24">
        <f>IF(BF$9="samtals",SUMIFS(Gögn!$I$2:$I$11876,Gögn!$F$2:$F$11876,$A21,Gögn!$B$2:$B$11876,BF$8),SUMIFS(Gögn!$I$2:$I$11876,Gögn!$F$2:$F$11876,$A21,Gögn!$B$2:$B$11876,BF$8,Gögn!$E$2:$E$11876,BF$9))/1000</f>
        <v>0</v>
      </c>
      <c r="BG21" s="24">
        <f>IF(BG$9="samtals",SUMIFS(Gögn!$I$2:$I$11876,Gögn!$F$2:$F$11876,$A21,Gögn!$B$2:$B$11876,BG$8),SUMIFS(Gögn!$I$2:$I$11876,Gögn!$F$2:$F$11876,$A21,Gögn!$B$2:$B$11876,BG$8,Gögn!$E$2:$E$11876,BG$9))/1000</f>
        <v>0</v>
      </c>
    </row>
    <row r="22" spans="1:59" ht="15">
      <c r="A22" s="5" t="s">
        <v>167</v>
      </c>
      <c r="B22" s="5"/>
      <c r="C22" s="25" t="s">
        <v>168</v>
      </c>
      <c r="D22" s="22">
        <f t="shared" si="3"/>
        <v>-6101.1679999999997</v>
      </c>
      <c r="E22" s="22">
        <f>IF(E$9="samtals",SUMIFS(Gögn!$I$2:$I$11876,Gögn!$F$2:$F$11876,$A22,Gögn!$B$2:$B$11876,E$8),SUMIFS(Gögn!$I$2:$I$11876,Gögn!$F$2:$F$11876,$A22,Gögn!$B$2:$B$11876,E$8,Gögn!$E$2:$E$11876,E$9))/1000</f>
        <v>0</v>
      </c>
      <c r="F22" s="22">
        <f>IF(F$9="samtals",SUMIFS(Gögn!$I$2:$I$11876,Gögn!$F$2:$F$11876,$A22,Gögn!$B$2:$B$11876,F$8),SUMIFS(Gögn!$I$2:$I$11876,Gögn!$F$2:$F$11876,$A22,Gögn!$B$2:$B$11876,F$8,Gögn!$E$2:$E$11876,F$9))/1000</f>
        <v>0</v>
      </c>
      <c r="G22" s="22">
        <f>IF(G$9="samtals",SUMIFS(Gögn!$I$2:$I$11876,Gögn!$F$2:$F$11876,$A22,Gögn!$B$2:$B$11876,G$8),SUMIFS(Gögn!$I$2:$I$11876,Gögn!$F$2:$F$11876,$A22,Gögn!$B$2:$B$11876,G$8,Gögn!$E$2:$E$11876,G$9))/1000</f>
        <v>0</v>
      </c>
      <c r="H22" s="22">
        <f>IF(H$9="samtals",SUMIFS(Gögn!$I$2:$I$11876,Gögn!$F$2:$F$11876,$A22,Gögn!$B$2:$B$11876,H$8),SUMIFS(Gögn!$I$2:$I$11876,Gögn!$F$2:$F$11876,$A22,Gögn!$B$2:$B$11876,H$8,Gögn!$E$2:$E$11876,H$9))/1000</f>
        <v>-1754.32</v>
      </c>
      <c r="I22" s="22">
        <f>IF(I$9="samtals",SUMIFS(Gögn!$I$2:$I$11876,Gögn!$F$2:$F$11876,$A22,Gögn!$B$2:$B$11876,I$8),SUMIFS(Gögn!$I$2:$I$11876,Gögn!$F$2:$F$11876,$A22,Gögn!$B$2:$B$11876,I$8,Gögn!$E$2:$E$11876,I$9))/1000</f>
        <v>-1754.32</v>
      </c>
      <c r="J22" s="22">
        <f>IF(J$9="samtals",SUMIFS(Gögn!$I$2:$I$11876,Gögn!$F$2:$F$11876,$A22,Gögn!$B$2:$B$11876,J$8),SUMIFS(Gögn!$I$2:$I$11876,Gögn!$F$2:$F$11876,$A22,Gögn!$B$2:$B$11876,J$8,Gögn!$E$2:$E$11876,J$9))/1000</f>
        <v>0</v>
      </c>
      <c r="K22" s="22">
        <f>IF(K$9="samtals",SUMIFS(Gögn!$I$2:$I$11876,Gögn!$F$2:$F$11876,$A22,Gögn!$B$2:$B$11876,K$8),SUMIFS(Gögn!$I$2:$I$11876,Gögn!$F$2:$F$11876,$A22,Gögn!$B$2:$B$11876,K$8,Gögn!$E$2:$E$11876,K$9))/1000</f>
        <v>0</v>
      </c>
      <c r="L22" s="22">
        <f>IF(L$9="samtals",SUMIFS(Gögn!$I$2:$I$11876,Gögn!$F$2:$F$11876,$A22,Gögn!$B$2:$B$11876,L$8),SUMIFS(Gögn!$I$2:$I$11876,Gögn!$F$2:$F$11876,$A22,Gögn!$B$2:$B$11876,L$8,Gögn!$E$2:$E$11876,L$9))/1000</f>
        <v>0</v>
      </c>
      <c r="M22" s="22">
        <f>IF(M$9="samtals",SUMIFS(Gögn!$I$2:$I$11876,Gögn!$F$2:$F$11876,$A22,Gögn!$B$2:$B$11876,M$8),SUMIFS(Gögn!$I$2:$I$11876,Gögn!$F$2:$F$11876,$A22,Gögn!$B$2:$B$11876,M$8,Gögn!$E$2:$E$11876,M$9))/1000</f>
        <v>0</v>
      </c>
      <c r="N22" s="22">
        <f>IF(N$9="samtals",SUMIFS(Gögn!$I$2:$I$11876,Gögn!$F$2:$F$11876,$A22,Gögn!$B$2:$B$11876,N$8),SUMIFS(Gögn!$I$2:$I$11876,Gögn!$F$2:$F$11876,$A22,Gögn!$B$2:$B$11876,N$8,Gögn!$E$2:$E$11876,N$9))/1000</f>
        <v>0</v>
      </c>
      <c r="O22" s="22">
        <f>IF(O$9="samtals",SUMIFS(Gögn!$I$2:$I$11876,Gögn!$F$2:$F$11876,$A22,Gögn!$B$2:$B$11876,O$8),SUMIFS(Gögn!$I$2:$I$11876,Gögn!$F$2:$F$11876,$A22,Gögn!$B$2:$B$11876,O$8,Gögn!$E$2:$E$11876,O$9))/1000</f>
        <v>-236.74700000000001</v>
      </c>
      <c r="P22" s="22">
        <f>IF(P$9="samtals",SUMIFS(Gögn!$I$2:$I$11876,Gögn!$F$2:$F$11876,$A22,Gögn!$B$2:$B$11876,P$8),SUMIFS(Gögn!$I$2:$I$11876,Gögn!$F$2:$F$11876,$A22,Gögn!$B$2:$B$11876,P$8,Gögn!$E$2:$E$11876,P$9))/1000</f>
        <v>-236.74700000000001</v>
      </c>
      <c r="Q22" s="22">
        <f>IF(Q$9="samtals",SUMIFS(Gögn!$I$2:$I$11876,Gögn!$F$2:$F$11876,$A22,Gögn!$B$2:$B$11876,Q$8),SUMIFS(Gögn!$I$2:$I$11876,Gögn!$F$2:$F$11876,$A22,Gögn!$B$2:$B$11876,Q$8,Gögn!$E$2:$E$11876,Q$9))/1000</f>
        <v>0</v>
      </c>
      <c r="R22" s="22">
        <f>IF(R$9="samtals",SUMIFS(Gögn!$I$2:$I$11876,Gögn!$F$2:$F$11876,$A22,Gögn!$B$2:$B$11876,R$8),SUMIFS(Gögn!$I$2:$I$11876,Gögn!$F$2:$F$11876,$A22,Gögn!$B$2:$B$11876,R$8,Gögn!$E$2:$E$11876,R$9))/1000</f>
        <v>0</v>
      </c>
      <c r="S22" s="22">
        <f>IF(S$9="samtals",SUMIFS(Gögn!$I$2:$I$11876,Gögn!$F$2:$F$11876,$A22,Gögn!$B$2:$B$11876,S$8),SUMIFS(Gögn!$I$2:$I$11876,Gögn!$F$2:$F$11876,$A22,Gögn!$B$2:$B$11876,S$8,Gögn!$E$2:$E$11876,S$9))/1000</f>
        <v>0</v>
      </c>
      <c r="T22" s="22">
        <f>IF(T$9="samtals",SUMIFS(Gögn!$I$2:$I$11876,Gögn!$F$2:$F$11876,$A22,Gögn!$B$2:$B$11876,T$8),SUMIFS(Gögn!$I$2:$I$11876,Gögn!$F$2:$F$11876,$A22,Gögn!$B$2:$B$11876,T$8,Gögn!$E$2:$E$11876,T$9))/1000</f>
        <v>0</v>
      </c>
      <c r="U22" s="22">
        <f>IF(U$9="samtals",SUMIFS(Gögn!$I$2:$I$11876,Gögn!$F$2:$F$11876,$A22,Gögn!$B$2:$B$11876,U$8),SUMIFS(Gögn!$I$2:$I$11876,Gögn!$F$2:$F$11876,$A22,Gögn!$B$2:$B$11876,U$8,Gögn!$E$2:$E$11876,U$9))/1000</f>
        <v>0</v>
      </c>
      <c r="V22" s="22">
        <f>IF(V$9="samtals",SUMIFS(Gögn!$I$2:$I$11876,Gögn!$F$2:$F$11876,$A22,Gögn!$B$2:$B$11876,V$8),SUMIFS(Gögn!$I$2:$I$11876,Gögn!$F$2:$F$11876,$A22,Gögn!$B$2:$B$11876,V$8,Gögn!$E$2:$E$11876,V$9))/1000</f>
        <v>0</v>
      </c>
      <c r="W22" s="22">
        <f>IF(W$9="samtals",SUMIFS(Gögn!$I$2:$I$11876,Gögn!$F$2:$F$11876,$A22,Gögn!$B$2:$B$11876,W$8),SUMIFS(Gögn!$I$2:$I$11876,Gögn!$F$2:$F$11876,$A22,Gögn!$B$2:$B$11876,W$8,Gögn!$E$2:$E$11876,W$9))/1000</f>
        <v>0</v>
      </c>
      <c r="X22" s="22">
        <f>IF(X$9="samtals",SUMIFS(Gögn!$I$2:$I$11876,Gögn!$F$2:$F$11876,$A22,Gögn!$B$2:$B$11876,X$8),SUMIFS(Gögn!$I$2:$I$11876,Gögn!$F$2:$F$11876,$A22,Gögn!$B$2:$B$11876,X$8,Gögn!$E$2:$E$11876,X$9))/1000</f>
        <v>0</v>
      </c>
      <c r="Y22" s="22">
        <f>IF(Y$9="samtals",SUMIFS(Gögn!$I$2:$I$11876,Gögn!$F$2:$F$11876,$A22,Gögn!$B$2:$B$11876,Y$8),SUMIFS(Gögn!$I$2:$I$11876,Gögn!$F$2:$F$11876,$A22,Gögn!$B$2:$B$11876,Y$8,Gögn!$E$2:$E$11876,Y$9))/1000</f>
        <v>0</v>
      </c>
      <c r="Z22" s="22">
        <f>IF(Z$9="samtals",SUMIFS(Gögn!$I$2:$I$11876,Gögn!$F$2:$F$11876,$A22,Gögn!$B$2:$B$11876,Z$8),SUMIFS(Gögn!$I$2:$I$11876,Gögn!$F$2:$F$11876,$A22,Gögn!$B$2:$B$11876,Z$8,Gögn!$E$2:$E$11876,Z$9))/1000</f>
        <v>0</v>
      </c>
      <c r="AA22" s="22">
        <f>IF(AA$9="samtals",SUMIFS(Gögn!$I$2:$I$11876,Gögn!$F$2:$F$11876,$A22,Gögn!$B$2:$B$11876,AA$8),SUMIFS(Gögn!$I$2:$I$11876,Gögn!$F$2:$F$11876,$A22,Gögn!$B$2:$B$11876,AA$8,Gögn!$E$2:$E$11876,AA$9))/1000</f>
        <v>-2998.2060000000001</v>
      </c>
      <c r="AB22" s="22">
        <f>IF(AB$9="samtals",SUMIFS(Gögn!$I$2:$I$11876,Gögn!$F$2:$F$11876,$A22,Gögn!$B$2:$B$11876,AB$8),SUMIFS(Gögn!$I$2:$I$11876,Gögn!$F$2:$F$11876,$A22,Gögn!$B$2:$B$11876,AB$8,Gögn!$E$2:$E$11876,AB$9))/1000</f>
        <v>-2998.2060000000001</v>
      </c>
      <c r="AC22" s="22">
        <f>IF(AC$9="samtals",SUMIFS(Gögn!$I$2:$I$11876,Gögn!$F$2:$F$11876,$A22,Gögn!$B$2:$B$11876,AC$8),SUMIFS(Gögn!$I$2:$I$11876,Gögn!$F$2:$F$11876,$A22,Gögn!$B$2:$B$11876,AC$8,Gögn!$E$2:$E$11876,AC$9))/1000</f>
        <v>0</v>
      </c>
      <c r="AD22" s="22">
        <f>IF(AD$9="samtals",SUMIFS(Gögn!$I$2:$I$11876,Gögn!$F$2:$F$11876,$A22,Gögn!$B$2:$B$11876,AD$8),SUMIFS(Gögn!$I$2:$I$11876,Gögn!$F$2:$F$11876,$A22,Gögn!$B$2:$B$11876,AD$8,Gögn!$E$2:$E$11876,AD$9))/1000</f>
        <v>0</v>
      </c>
      <c r="AE22" s="22">
        <f>IF(AE$9="samtals",SUMIFS(Gögn!$I$2:$I$11876,Gögn!$F$2:$F$11876,$A22,Gögn!$B$2:$B$11876,AE$8),SUMIFS(Gögn!$I$2:$I$11876,Gögn!$F$2:$F$11876,$A22,Gögn!$B$2:$B$11876,AE$8,Gögn!$E$2:$E$11876,AE$9))/1000</f>
        <v>0</v>
      </c>
      <c r="AF22" s="22">
        <f>IF(AF$9="samtals",SUMIFS(Gögn!$I$2:$I$11876,Gögn!$F$2:$F$11876,$A22,Gögn!$B$2:$B$11876,AF$8),SUMIFS(Gögn!$I$2:$I$11876,Gögn!$F$2:$F$11876,$A22,Gögn!$B$2:$B$11876,AF$8,Gögn!$E$2:$E$11876,AF$9))/1000</f>
        <v>0</v>
      </c>
      <c r="AG22" s="22">
        <f>IF(AG$9="samtals",SUMIFS(Gögn!$I$2:$I$11876,Gögn!$F$2:$F$11876,$A22,Gögn!$B$2:$B$11876,AG$8),SUMIFS(Gögn!$I$2:$I$11876,Gögn!$F$2:$F$11876,$A22,Gögn!$B$2:$B$11876,AG$8,Gögn!$E$2:$E$11876,AG$9))/1000</f>
        <v>0</v>
      </c>
      <c r="AH22" s="22">
        <f>IF(AH$9="samtals",SUMIFS(Gögn!$I$2:$I$11876,Gögn!$F$2:$F$11876,$A22,Gögn!$B$2:$B$11876,AH$8),SUMIFS(Gögn!$I$2:$I$11876,Gögn!$F$2:$F$11876,$A22,Gögn!$B$2:$B$11876,AH$8,Gögn!$E$2:$E$11876,AH$9))/1000</f>
        <v>0</v>
      </c>
      <c r="AI22" s="22">
        <f>IF(AI$9="samtals",SUMIFS(Gögn!$I$2:$I$11876,Gögn!$F$2:$F$11876,$A22,Gögn!$B$2:$B$11876,AI$8),SUMIFS(Gögn!$I$2:$I$11876,Gögn!$F$2:$F$11876,$A22,Gögn!$B$2:$B$11876,AI$8,Gögn!$E$2:$E$11876,AI$9))/1000</f>
        <v>0</v>
      </c>
      <c r="AJ22" s="22">
        <f>IF(AJ$9="samtals",SUMIFS(Gögn!$I$2:$I$11876,Gögn!$F$2:$F$11876,$A22,Gögn!$B$2:$B$11876,AJ$8),SUMIFS(Gögn!$I$2:$I$11876,Gögn!$F$2:$F$11876,$A22,Gögn!$B$2:$B$11876,AJ$8,Gögn!$E$2:$E$11876,AJ$9))/1000</f>
        <v>0</v>
      </c>
      <c r="AK22" s="22">
        <f>IF(AK$9="samtals",SUMIFS(Gögn!$I$2:$I$11876,Gögn!$F$2:$F$11876,$A22,Gögn!$B$2:$B$11876,AK$8),SUMIFS(Gögn!$I$2:$I$11876,Gögn!$F$2:$F$11876,$A22,Gögn!$B$2:$B$11876,AK$8,Gögn!$E$2:$E$11876,AK$9))/1000</f>
        <v>0</v>
      </c>
      <c r="AL22" s="22">
        <f>IF(AL$9="samtals",SUMIFS(Gögn!$I$2:$I$11876,Gögn!$F$2:$F$11876,$A22,Gögn!$B$2:$B$11876,AL$8),SUMIFS(Gögn!$I$2:$I$11876,Gögn!$F$2:$F$11876,$A22,Gögn!$B$2:$B$11876,AL$8,Gögn!$E$2:$E$11876,AL$9))/1000</f>
        <v>0</v>
      </c>
      <c r="AM22" s="22">
        <f>IF(AM$9="samtals",SUMIFS(Gögn!$I$2:$I$11876,Gögn!$F$2:$F$11876,$A22,Gögn!$B$2:$B$11876,AM$8),SUMIFS(Gögn!$I$2:$I$11876,Gögn!$F$2:$F$11876,$A22,Gögn!$B$2:$B$11876,AM$8,Gögn!$E$2:$E$11876,AM$9))/1000</f>
        <v>0</v>
      </c>
      <c r="AN22" s="22">
        <f>IF(AN$9="samtals",SUMIFS(Gögn!$I$2:$I$11876,Gögn!$F$2:$F$11876,$A22,Gögn!$B$2:$B$11876,AN$8),SUMIFS(Gögn!$I$2:$I$11876,Gögn!$F$2:$F$11876,$A22,Gögn!$B$2:$B$11876,AN$8,Gögn!$E$2:$E$11876,AN$9))/1000</f>
        <v>0</v>
      </c>
      <c r="AO22" s="22">
        <f>IF(AO$9="samtals",SUMIFS(Gögn!$I$2:$I$11876,Gögn!$F$2:$F$11876,$A22,Gögn!$B$2:$B$11876,AO$8),SUMIFS(Gögn!$I$2:$I$11876,Gögn!$F$2:$F$11876,$A22,Gögn!$B$2:$B$11876,AO$8,Gögn!$E$2:$E$11876,AO$9))/1000</f>
        <v>0</v>
      </c>
      <c r="AP22" s="22">
        <f>IF(AP$9="samtals",SUMIFS(Gögn!$I$2:$I$11876,Gögn!$F$2:$F$11876,$A22,Gögn!$B$2:$B$11876,AP$8),SUMIFS(Gögn!$I$2:$I$11876,Gögn!$F$2:$F$11876,$A22,Gögn!$B$2:$B$11876,AP$8,Gögn!$E$2:$E$11876,AP$9))/1000</f>
        <v>0</v>
      </c>
      <c r="AQ22" s="22">
        <f>IF(AQ$9="samtals",SUMIFS(Gögn!$I$2:$I$11876,Gögn!$F$2:$F$11876,$A22,Gögn!$B$2:$B$11876,AQ$8),SUMIFS(Gögn!$I$2:$I$11876,Gögn!$F$2:$F$11876,$A22,Gögn!$B$2:$B$11876,AQ$8,Gögn!$E$2:$E$11876,AQ$9))/1000</f>
        <v>0</v>
      </c>
      <c r="AR22" s="22">
        <f>IF(AR$9="samtals",SUMIFS(Gögn!$I$2:$I$11876,Gögn!$F$2:$F$11876,$A22,Gögn!$B$2:$B$11876,AR$8),SUMIFS(Gögn!$I$2:$I$11876,Gögn!$F$2:$F$11876,$A22,Gögn!$B$2:$B$11876,AR$8,Gögn!$E$2:$E$11876,AR$9))/1000</f>
        <v>0</v>
      </c>
      <c r="AS22" s="22">
        <f>IF(AS$9="samtals",SUMIFS(Gögn!$I$2:$I$11876,Gögn!$F$2:$F$11876,$A22,Gögn!$B$2:$B$11876,AS$8),SUMIFS(Gögn!$I$2:$I$11876,Gögn!$F$2:$F$11876,$A22,Gögn!$B$2:$B$11876,AS$8,Gögn!$E$2:$E$11876,AS$9))/1000</f>
        <v>0</v>
      </c>
      <c r="AT22" s="22">
        <f>IF(AT$9="samtals",SUMIFS(Gögn!$I$2:$I$11876,Gögn!$F$2:$F$11876,$A22,Gögn!$B$2:$B$11876,AT$8),SUMIFS(Gögn!$I$2:$I$11876,Gögn!$F$2:$F$11876,$A22,Gögn!$B$2:$B$11876,AT$8,Gögn!$E$2:$E$11876,AT$9))/1000</f>
        <v>0</v>
      </c>
      <c r="AU22" s="22">
        <f>IF(AU$9="samtals",SUMIFS(Gögn!$I$2:$I$11876,Gögn!$F$2:$F$11876,$A22,Gögn!$B$2:$B$11876,AU$8),SUMIFS(Gögn!$I$2:$I$11876,Gögn!$F$2:$F$11876,$A22,Gögn!$B$2:$B$11876,AU$8,Gögn!$E$2:$E$11876,AU$9))/1000</f>
        <v>0</v>
      </c>
      <c r="AV22" s="22">
        <f>IF(AV$9="samtals",SUMIFS(Gögn!$I$2:$I$11876,Gögn!$F$2:$F$11876,$A22,Gögn!$B$2:$B$11876,AV$8),SUMIFS(Gögn!$I$2:$I$11876,Gögn!$F$2:$F$11876,$A22,Gögn!$B$2:$B$11876,AV$8,Gögn!$E$2:$E$11876,AV$9))/1000</f>
        <v>-197.72300000000001</v>
      </c>
      <c r="AW22" s="22">
        <f>IF(AW$9="samtals",SUMIFS(Gögn!$I$2:$I$11876,Gögn!$F$2:$F$11876,$A22,Gögn!$B$2:$B$11876,AW$8),SUMIFS(Gögn!$I$2:$I$11876,Gögn!$F$2:$F$11876,$A22,Gögn!$B$2:$B$11876,AW$8,Gögn!$E$2:$E$11876,AW$9))/1000</f>
        <v>-197.72300000000001</v>
      </c>
      <c r="AX22" s="22">
        <f>IF(AX$9="samtals",SUMIFS(Gögn!$I$2:$I$11876,Gögn!$F$2:$F$11876,$A22,Gögn!$B$2:$B$11876,AX$8),SUMIFS(Gögn!$I$2:$I$11876,Gögn!$F$2:$F$11876,$A22,Gögn!$B$2:$B$11876,AX$8,Gögn!$E$2:$E$11876,AX$9))/1000</f>
        <v>0</v>
      </c>
      <c r="AY22" s="22">
        <f>IF(AY$9="samtals",SUMIFS(Gögn!$I$2:$I$11876,Gögn!$F$2:$F$11876,$A22,Gögn!$B$2:$B$11876,AY$8),SUMIFS(Gögn!$I$2:$I$11876,Gögn!$F$2:$F$11876,$A22,Gögn!$B$2:$B$11876,AY$8,Gögn!$E$2:$E$11876,AY$9))/1000</f>
        <v>0</v>
      </c>
      <c r="AZ22" s="22">
        <f>IF(AZ$9="samtals",SUMIFS(Gögn!$I$2:$I$11876,Gögn!$F$2:$F$11876,$A22,Gögn!$B$2:$B$11876,AZ$8),SUMIFS(Gögn!$I$2:$I$11876,Gögn!$F$2:$F$11876,$A22,Gögn!$B$2:$B$11876,AZ$8,Gögn!$E$2:$E$11876,AZ$9))/1000</f>
        <v>0</v>
      </c>
      <c r="BA22" s="22">
        <f>IF(BA$9="samtals",SUMIFS(Gögn!$I$2:$I$11876,Gögn!$F$2:$F$11876,$A22,Gögn!$B$2:$B$11876,BA$8),SUMIFS(Gögn!$I$2:$I$11876,Gögn!$F$2:$F$11876,$A22,Gögn!$B$2:$B$11876,BA$8,Gögn!$E$2:$E$11876,BA$9))/1000</f>
        <v>0</v>
      </c>
      <c r="BB22" s="22">
        <f>IF(BB$9="samtals",SUMIFS(Gögn!$I$2:$I$11876,Gögn!$F$2:$F$11876,$A22,Gögn!$B$2:$B$11876,BB$8),SUMIFS(Gögn!$I$2:$I$11876,Gögn!$F$2:$F$11876,$A22,Gögn!$B$2:$B$11876,BB$8,Gögn!$E$2:$E$11876,BB$9))/1000</f>
        <v>0</v>
      </c>
      <c r="BC22" s="22">
        <f>IF(BC$9="samtals",SUMIFS(Gögn!$I$2:$I$11876,Gögn!$F$2:$F$11876,$A22,Gögn!$B$2:$B$11876,BC$8),SUMIFS(Gögn!$I$2:$I$11876,Gögn!$F$2:$F$11876,$A22,Gögn!$B$2:$B$11876,BC$8,Gögn!$E$2:$E$11876,BC$9))/1000</f>
        <v>0</v>
      </c>
      <c r="BD22" s="22">
        <f>IF(BD$9="samtals",SUMIFS(Gögn!$I$2:$I$11876,Gögn!$F$2:$F$11876,$A22,Gögn!$B$2:$B$11876,BD$8),SUMIFS(Gögn!$I$2:$I$11876,Gögn!$F$2:$F$11876,$A22,Gögn!$B$2:$B$11876,BD$8,Gögn!$E$2:$E$11876,BD$9))/1000</f>
        <v>0</v>
      </c>
      <c r="BE22" s="22">
        <f>IF(BE$9="samtals",SUMIFS(Gögn!$I$2:$I$11876,Gögn!$F$2:$F$11876,$A22,Gögn!$B$2:$B$11876,BE$8),SUMIFS(Gögn!$I$2:$I$11876,Gögn!$F$2:$F$11876,$A22,Gögn!$B$2:$B$11876,BE$8,Gögn!$E$2:$E$11876,BE$9))/1000</f>
        <v>-914.17200000000003</v>
      </c>
      <c r="BF22" s="22">
        <f>IF(BF$9="samtals",SUMIFS(Gögn!$I$2:$I$11876,Gögn!$F$2:$F$11876,$A22,Gögn!$B$2:$B$11876,BF$8),SUMIFS(Gögn!$I$2:$I$11876,Gögn!$F$2:$F$11876,$A22,Gögn!$B$2:$B$11876,BF$8,Gögn!$E$2:$E$11876,BF$9))/1000</f>
        <v>-914.17200000000003</v>
      </c>
      <c r="BG22" s="22">
        <f>IF(BG$9="samtals",SUMIFS(Gögn!$I$2:$I$11876,Gögn!$F$2:$F$11876,$A22,Gögn!$B$2:$B$11876,BG$8),SUMIFS(Gögn!$I$2:$I$11876,Gögn!$F$2:$F$11876,$A22,Gögn!$B$2:$B$11876,BG$8,Gögn!$E$2:$E$11876,BG$9))/1000</f>
        <v>0</v>
      </c>
    </row>
    <row r="23" spans="1:59" ht="15">
      <c r="A23" s="5" t="s">
        <v>169</v>
      </c>
      <c r="B23" s="5"/>
      <c r="C23" s="23" t="s">
        <v>170</v>
      </c>
      <c r="D23" s="24">
        <f t="shared" ref="D23" si="4">SUMIF($E$9:$BG$9,"Samtals",E23:BG23)</f>
        <v>6955556.2409999995</v>
      </c>
      <c r="E23" s="24">
        <f>IF(E$9="samtals",SUMIFS(Gögn!$I$2:$I$11876,Gögn!$F$2:$F$11876,$A23,Gögn!$B$2:$B$11876,E$8),SUMIFS(Gögn!$I$2:$I$11876,Gögn!$F$2:$F$11876,$A23,Gögn!$B$2:$B$11876,E$8,Gögn!$E$2:$E$11876,E$9))/1000</f>
        <v>1135727.7749999999</v>
      </c>
      <c r="F23" s="24">
        <f>IF(F$9="samtals",SUMIFS(Gögn!$I$2:$I$11876,Gögn!$F$2:$F$11876,$A23,Gögn!$B$2:$B$11876,F$8),SUMIFS(Gögn!$I$2:$I$11876,Gögn!$F$2:$F$11876,$A23,Gögn!$B$2:$B$11876,F$8,Gögn!$E$2:$E$11876,F$9))/1000</f>
        <v>0</v>
      </c>
      <c r="G23" s="24">
        <f>IF(G$9="samtals",SUMIFS(Gögn!$I$2:$I$11876,Gögn!$F$2:$F$11876,$A23,Gögn!$B$2:$B$11876,G$8),SUMIFS(Gögn!$I$2:$I$11876,Gögn!$F$2:$F$11876,$A23,Gögn!$B$2:$B$11876,G$8,Gögn!$E$2:$E$11876,G$9))/1000</f>
        <v>1135727.7749999999</v>
      </c>
      <c r="H23" s="24">
        <f>IF(H$9="samtals",SUMIFS(Gögn!$I$2:$I$11876,Gögn!$F$2:$F$11876,$A23,Gögn!$B$2:$B$11876,H$8),SUMIFS(Gögn!$I$2:$I$11876,Gögn!$F$2:$F$11876,$A23,Gögn!$B$2:$B$11876,H$8,Gögn!$E$2:$E$11876,H$9))/1000</f>
        <v>247163.26300000001</v>
      </c>
      <c r="I23" s="24">
        <f>IF(I$9="samtals",SUMIFS(Gögn!$I$2:$I$11876,Gögn!$F$2:$F$11876,$A23,Gögn!$B$2:$B$11876,I$8),SUMIFS(Gögn!$I$2:$I$11876,Gögn!$F$2:$F$11876,$A23,Gögn!$B$2:$B$11876,I$8,Gögn!$E$2:$E$11876,I$9))/1000</f>
        <v>0</v>
      </c>
      <c r="J23" s="24">
        <f>IF(J$9="samtals",SUMIFS(Gögn!$I$2:$I$11876,Gögn!$F$2:$F$11876,$A23,Gögn!$B$2:$B$11876,J$8),SUMIFS(Gögn!$I$2:$I$11876,Gögn!$F$2:$F$11876,$A23,Gögn!$B$2:$B$11876,J$8,Gögn!$E$2:$E$11876,J$9))/1000</f>
        <v>247163.26300000001</v>
      </c>
      <c r="K23" s="24">
        <f>IF(K$9="samtals",SUMIFS(Gögn!$I$2:$I$11876,Gögn!$F$2:$F$11876,$A23,Gögn!$B$2:$B$11876,K$8),SUMIFS(Gögn!$I$2:$I$11876,Gögn!$F$2:$F$11876,$A23,Gögn!$B$2:$B$11876,K$8,Gögn!$E$2:$E$11876,K$9))/1000</f>
        <v>0</v>
      </c>
      <c r="L23" s="24">
        <f>IF(L$9="samtals",SUMIFS(Gögn!$I$2:$I$11876,Gögn!$F$2:$F$11876,$A23,Gögn!$B$2:$B$11876,L$8),SUMIFS(Gögn!$I$2:$I$11876,Gögn!$F$2:$F$11876,$A23,Gögn!$B$2:$B$11876,L$8,Gögn!$E$2:$E$11876,L$9))/1000</f>
        <v>0</v>
      </c>
      <c r="M23" s="24">
        <f>IF(M$9="samtals",SUMIFS(Gögn!$I$2:$I$11876,Gögn!$F$2:$F$11876,$A23,Gögn!$B$2:$B$11876,M$8),SUMIFS(Gögn!$I$2:$I$11876,Gögn!$F$2:$F$11876,$A23,Gögn!$B$2:$B$11876,M$8,Gögn!$E$2:$E$11876,M$9))/1000</f>
        <v>0</v>
      </c>
      <c r="N23" s="24">
        <f>IF(N$9="samtals",SUMIFS(Gögn!$I$2:$I$11876,Gögn!$F$2:$F$11876,$A23,Gögn!$B$2:$B$11876,N$8),SUMIFS(Gögn!$I$2:$I$11876,Gögn!$F$2:$F$11876,$A23,Gögn!$B$2:$B$11876,N$8,Gögn!$E$2:$E$11876,N$9))/1000</f>
        <v>0</v>
      </c>
      <c r="O23" s="24">
        <f>IF(O$9="samtals",SUMIFS(Gögn!$I$2:$I$11876,Gögn!$F$2:$F$11876,$A23,Gögn!$B$2:$B$11876,O$8),SUMIFS(Gögn!$I$2:$I$11876,Gögn!$F$2:$F$11876,$A23,Gögn!$B$2:$B$11876,O$8,Gögn!$E$2:$E$11876,O$9))/1000</f>
        <v>13218.669</v>
      </c>
      <c r="P23" s="24">
        <f>IF(P$9="samtals",SUMIFS(Gögn!$I$2:$I$11876,Gögn!$F$2:$F$11876,$A23,Gögn!$B$2:$B$11876,P$8),SUMIFS(Gögn!$I$2:$I$11876,Gögn!$F$2:$F$11876,$A23,Gögn!$B$2:$B$11876,P$8,Gögn!$E$2:$E$11876,P$9))/1000</f>
        <v>0</v>
      </c>
      <c r="Q23" s="24">
        <f>IF(Q$9="samtals",SUMIFS(Gögn!$I$2:$I$11876,Gögn!$F$2:$F$11876,$A23,Gögn!$B$2:$B$11876,Q$8),SUMIFS(Gögn!$I$2:$I$11876,Gögn!$F$2:$F$11876,$A23,Gögn!$B$2:$B$11876,Q$8,Gögn!$E$2:$E$11876,Q$9))/1000</f>
        <v>13218.669</v>
      </c>
      <c r="R23" s="24">
        <f>IF(R$9="samtals",SUMIFS(Gögn!$I$2:$I$11876,Gögn!$F$2:$F$11876,$A23,Gögn!$B$2:$B$11876,R$8),SUMIFS(Gögn!$I$2:$I$11876,Gögn!$F$2:$F$11876,$A23,Gögn!$B$2:$B$11876,R$8,Gögn!$E$2:$E$11876,R$9))/1000</f>
        <v>2152223</v>
      </c>
      <c r="S23" s="24">
        <f>IF(S$9="samtals",SUMIFS(Gögn!$I$2:$I$11876,Gögn!$F$2:$F$11876,$A23,Gögn!$B$2:$B$11876,S$8),SUMIFS(Gögn!$I$2:$I$11876,Gögn!$F$2:$F$11876,$A23,Gögn!$B$2:$B$11876,S$8,Gögn!$E$2:$E$11876,S$9))/1000</f>
        <v>0</v>
      </c>
      <c r="T23" s="24">
        <f>IF(T$9="samtals",SUMIFS(Gögn!$I$2:$I$11876,Gögn!$F$2:$F$11876,$A23,Gögn!$B$2:$B$11876,T$8),SUMIFS(Gögn!$I$2:$I$11876,Gögn!$F$2:$F$11876,$A23,Gögn!$B$2:$B$11876,T$8,Gögn!$E$2:$E$11876,T$9))/1000</f>
        <v>2152223</v>
      </c>
      <c r="U23" s="24">
        <f>IF(U$9="samtals",SUMIFS(Gögn!$I$2:$I$11876,Gögn!$F$2:$F$11876,$A23,Gögn!$B$2:$B$11876,U$8),SUMIFS(Gögn!$I$2:$I$11876,Gögn!$F$2:$F$11876,$A23,Gögn!$B$2:$B$11876,U$8,Gögn!$E$2:$E$11876,U$9))/1000</f>
        <v>130072.266</v>
      </c>
      <c r="V23" s="24">
        <f>IF(V$9="samtals",SUMIFS(Gögn!$I$2:$I$11876,Gögn!$F$2:$F$11876,$A23,Gögn!$B$2:$B$11876,V$8),SUMIFS(Gögn!$I$2:$I$11876,Gögn!$F$2:$F$11876,$A23,Gögn!$B$2:$B$11876,V$8,Gögn!$E$2:$E$11876,V$9))/1000</f>
        <v>0</v>
      </c>
      <c r="W23" s="24">
        <f>IF(W$9="samtals",SUMIFS(Gögn!$I$2:$I$11876,Gögn!$F$2:$F$11876,$A23,Gögn!$B$2:$B$11876,W$8),SUMIFS(Gögn!$I$2:$I$11876,Gögn!$F$2:$F$11876,$A23,Gögn!$B$2:$B$11876,W$8,Gögn!$E$2:$E$11876,W$9))/1000</f>
        <v>130072.266</v>
      </c>
      <c r="X23" s="24">
        <f>IF(X$9="samtals",SUMIFS(Gögn!$I$2:$I$11876,Gögn!$F$2:$F$11876,$A23,Gögn!$B$2:$B$11876,X$8),SUMIFS(Gögn!$I$2:$I$11876,Gögn!$F$2:$F$11876,$A23,Gögn!$B$2:$B$11876,X$8,Gögn!$E$2:$E$11876,X$9))/1000</f>
        <v>2431380.8259999999</v>
      </c>
      <c r="Y23" s="24">
        <f>IF(Y$9="samtals",SUMIFS(Gögn!$I$2:$I$11876,Gögn!$F$2:$F$11876,$A23,Gögn!$B$2:$B$11876,Y$8),SUMIFS(Gögn!$I$2:$I$11876,Gögn!$F$2:$F$11876,$A23,Gögn!$B$2:$B$11876,Y$8,Gögn!$E$2:$E$11876,Y$9))/1000</f>
        <v>0</v>
      </c>
      <c r="Z23" s="24">
        <f>IF(Z$9="samtals",SUMIFS(Gögn!$I$2:$I$11876,Gögn!$F$2:$F$11876,$A23,Gögn!$B$2:$B$11876,Z$8),SUMIFS(Gögn!$I$2:$I$11876,Gögn!$F$2:$F$11876,$A23,Gögn!$B$2:$B$11876,Z$8,Gögn!$E$2:$E$11876,Z$9))/1000</f>
        <v>2431380.8259999999</v>
      </c>
      <c r="AA23" s="24">
        <f>IF(AA$9="samtals",SUMIFS(Gögn!$I$2:$I$11876,Gögn!$F$2:$F$11876,$A23,Gögn!$B$2:$B$11876,AA$8),SUMIFS(Gögn!$I$2:$I$11876,Gögn!$F$2:$F$11876,$A23,Gögn!$B$2:$B$11876,AA$8,Gögn!$E$2:$E$11876,AA$9))/1000</f>
        <v>0</v>
      </c>
      <c r="AB23" s="24">
        <f>IF(AB$9="samtals",SUMIFS(Gögn!$I$2:$I$11876,Gögn!$F$2:$F$11876,$A23,Gögn!$B$2:$B$11876,AB$8),SUMIFS(Gögn!$I$2:$I$11876,Gögn!$F$2:$F$11876,$A23,Gögn!$B$2:$B$11876,AB$8,Gögn!$E$2:$E$11876,AB$9))/1000</f>
        <v>0</v>
      </c>
      <c r="AC23" s="24">
        <f>IF(AC$9="samtals",SUMIFS(Gögn!$I$2:$I$11876,Gögn!$F$2:$F$11876,$A23,Gögn!$B$2:$B$11876,AC$8),SUMIFS(Gögn!$I$2:$I$11876,Gögn!$F$2:$F$11876,$A23,Gögn!$B$2:$B$11876,AC$8,Gögn!$E$2:$E$11876,AC$9))/1000</f>
        <v>0</v>
      </c>
      <c r="AD23" s="24">
        <f>IF(AD$9="samtals",SUMIFS(Gögn!$I$2:$I$11876,Gögn!$F$2:$F$11876,$A23,Gögn!$B$2:$B$11876,AD$8),SUMIFS(Gögn!$I$2:$I$11876,Gögn!$F$2:$F$11876,$A23,Gögn!$B$2:$B$11876,AD$8,Gögn!$E$2:$E$11876,AD$9))/1000</f>
        <v>0</v>
      </c>
      <c r="AE23" s="24">
        <f>IF(AE$9="samtals",SUMIFS(Gögn!$I$2:$I$11876,Gögn!$F$2:$F$11876,$A23,Gögn!$B$2:$B$11876,AE$8),SUMIFS(Gögn!$I$2:$I$11876,Gögn!$F$2:$F$11876,$A23,Gögn!$B$2:$B$11876,AE$8,Gögn!$E$2:$E$11876,AE$9))/1000</f>
        <v>0</v>
      </c>
      <c r="AF23" s="24">
        <f>IF(AF$9="samtals",SUMIFS(Gögn!$I$2:$I$11876,Gögn!$F$2:$F$11876,$A23,Gögn!$B$2:$B$11876,AF$8),SUMIFS(Gögn!$I$2:$I$11876,Gögn!$F$2:$F$11876,$A23,Gögn!$B$2:$B$11876,AF$8,Gögn!$E$2:$E$11876,AF$9))/1000</f>
        <v>0</v>
      </c>
      <c r="AG23" s="24">
        <f>IF(AG$9="samtals",SUMIFS(Gögn!$I$2:$I$11876,Gögn!$F$2:$F$11876,$A23,Gögn!$B$2:$B$11876,AG$8),SUMIFS(Gögn!$I$2:$I$11876,Gögn!$F$2:$F$11876,$A23,Gögn!$B$2:$B$11876,AG$8,Gögn!$E$2:$E$11876,AG$9))/1000</f>
        <v>0</v>
      </c>
      <c r="AH23" s="24">
        <f>IF(AH$9="samtals",SUMIFS(Gögn!$I$2:$I$11876,Gögn!$F$2:$F$11876,$A23,Gögn!$B$2:$B$11876,AH$8),SUMIFS(Gögn!$I$2:$I$11876,Gögn!$F$2:$F$11876,$A23,Gögn!$B$2:$B$11876,AH$8,Gögn!$E$2:$E$11876,AH$9))/1000</f>
        <v>0</v>
      </c>
      <c r="AI23" s="24">
        <f>IF(AI$9="samtals",SUMIFS(Gögn!$I$2:$I$11876,Gögn!$F$2:$F$11876,$A23,Gögn!$B$2:$B$11876,AI$8),SUMIFS(Gögn!$I$2:$I$11876,Gögn!$F$2:$F$11876,$A23,Gögn!$B$2:$B$11876,AI$8,Gögn!$E$2:$E$11876,AI$9))/1000</f>
        <v>0</v>
      </c>
      <c r="AJ23" s="24">
        <f>IF(AJ$9="samtals",SUMIFS(Gögn!$I$2:$I$11876,Gögn!$F$2:$F$11876,$A23,Gögn!$B$2:$B$11876,AJ$8),SUMIFS(Gögn!$I$2:$I$11876,Gögn!$F$2:$F$11876,$A23,Gögn!$B$2:$B$11876,AJ$8,Gögn!$E$2:$E$11876,AJ$9))/1000</f>
        <v>0</v>
      </c>
      <c r="AK23" s="24">
        <f>IF(AK$9="samtals",SUMIFS(Gögn!$I$2:$I$11876,Gögn!$F$2:$F$11876,$A23,Gögn!$B$2:$B$11876,AK$8),SUMIFS(Gögn!$I$2:$I$11876,Gögn!$F$2:$F$11876,$A23,Gögn!$B$2:$B$11876,AK$8,Gögn!$E$2:$E$11876,AK$9))/1000</f>
        <v>0</v>
      </c>
      <c r="AL23" s="24">
        <f>IF(AL$9="samtals",SUMIFS(Gögn!$I$2:$I$11876,Gögn!$F$2:$F$11876,$A23,Gögn!$B$2:$B$11876,AL$8),SUMIFS(Gögn!$I$2:$I$11876,Gögn!$F$2:$F$11876,$A23,Gögn!$B$2:$B$11876,AL$8,Gögn!$E$2:$E$11876,AL$9))/1000</f>
        <v>0</v>
      </c>
      <c r="AM23" s="24">
        <f>IF(AM$9="samtals",SUMIFS(Gögn!$I$2:$I$11876,Gögn!$F$2:$F$11876,$A23,Gögn!$B$2:$B$11876,AM$8),SUMIFS(Gögn!$I$2:$I$11876,Gögn!$F$2:$F$11876,$A23,Gögn!$B$2:$B$11876,AM$8,Gögn!$E$2:$E$11876,AM$9))/1000</f>
        <v>457651.72100000002</v>
      </c>
      <c r="AN23" s="24">
        <f>IF(AN$9="samtals",SUMIFS(Gögn!$I$2:$I$11876,Gögn!$F$2:$F$11876,$A23,Gögn!$B$2:$B$11876,AN$8),SUMIFS(Gögn!$I$2:$I$11876,Gögn!$F$2:$F$11876,$A23,Gögn!$B$2:$B$11876,AN$8,Gögn!$E$2:$E$11876,AN$9))/1000</f>
        <v>0</v>
      </c>
      <c r="AO23" s="24">
        <f>IF(AO$9="samtals",SUMIFS(Gögn!$I$2:$I$11876,Gögn!$F$2:$F$11876,$A23,Gögn!$B$2:$B$11876,AO$8),SUMIFS(Gögn!$I$2:$I$11876,Gögn!$F$2:$F$11876,$A23,Gögn!$B$2:$B$11876,AO$8,Gögn!$E$2:$E$11876,AO$9))/1000</f>
        <v>457651.72100000002</v>
      </c>
      <c r="AP23" s="24">
        <f>IF(AP$9="samtals",SUMIFS(Gögn!$I$2:$I$11876,Gögn!$F$2:$F$11876,$A23,Gögn!$B$2:$B$11876,AP$8),SUMIFS(Gögn!$I$2:$I$11876,Gögn!$F$2:$F$11876,$A23,Gögn!$B$2:$B$11876,AP$8,Gögn!$E$2:$E$11876,AP$9))/1000</f>
        <v>7313.2730000000001</v>
      </c>
      <c r="AQ23" s="24">
        <f>IF(AQ$9="samtals",SUMIFS(Gögn!$I$2:$I$11876,Gögn!$F$2:$F$11876,$A23,Gögn!$B$2:$B$11876,AQ$8),SUMIFS(Gögn!$I$2:$I$11876,Gögn!$F$2:$F$11876,$A23,Gögn!$B$2:$B$11876,AQ$8,Gögn!$E$2:$E$11876,AQ$9))/1000</f>
        <v>0</v>
      </c>
      <c r="AR23" s="24">
        <f>IF(AR$9="samtals",SUMIFS(Gögn!$I$2:$I$11876,Gögn!$F$2:$F$11876,$A23,Gögn!$B$2:$B$11876,AR$8),SUMIFS(Gögn!$I$2:$I$11876,Gögn!$F$2:$F$11876,$A23,Gögn!$B$2:$B$11876,AR$8,Gögn!$E$2:$E$11876,AR$9))/1000</f>
        <v>7313.2730000000001</v>
      </c>
      <c r="AS23" s="24">
        <f>IF(AS$9="samtals",SUMIFS(Gögn!$I$2:$I$11876,Gögn!$F$2:$F$11876,$A23,Gögn!$B$2:$B$11876,AS$8),SUMIFS(Gögn!$I$2:$I$11876,Gögn!$F$2:$F$11876,$A23,Gögn!$B$2:$B$11876,AS$8,Gögn!$E$2:$E$11876,AS$9))/1000</f>
        <v>380805.44799999997</v>
      </c>
      <c r="AT23" s="24">
        <f>IF(AT$9="samtals",SUMIFS(Gögn!$I$2:$I$11876,Gögn!$F$2:$F$11876,$A23,Gögn!$B$2:$B$11876,AT$8),SUMIFS(Gögn!$I$2:$I$11876,Gögn!$F$2:$F$11876,$A23,Gögn!$B$2:$B$11876,AT$8,Gögn!$E$2:$E$11876,AT$9))/1000</f>
        <v>0</v>
      </c>
      <c r="AU23" s="24">
        <f>IF(AU$9="samtals",SUMIFS(Gögn!$I$2:$I$11876,Gögn!$F$2:$F$11876,$A23,Gögn!$B$2:$B$11876,AU$8),SUMIFS(Gögn!$I$2:$I$11876,Gögn!$F$2:$F$11876,$A23,Gögn!$B$2:$B$11876,AU$8,Gögn!$E$2:$E$11876,AU$9))/1000</f>
        <v>380805.44799999997</v>
      </c>
      <c r="AV23" s="24">
        <f>IF(AV$9="samtals",SUMIFS(Gögn!$I$2:$I$11876,Gögn!$F$2:$F$11876,$A23,Gögn!$B$2:$B$11876,AV$8),SUMIFS(Gögn!$I$2:$I$11876,Gögn!$F$2:$F$11876,$A23,Gögn!$B$2:$B$11876,AV$8,Gögn!$E$2:$E$11876,AV$9))/1000</f>
        <v>0</v>
      </c>
      <c r="AW23" s="24">
        <f>IF(AW$9="samtals",SUMIFS(Gögn!$I$2:$I$11876,Gögn!$F$2:$F$11876,$A23,Gögn!$B$2:$B$11876,AW$8),SUMIFS(Gögn!$I$2:$I$11876,Gögn!$F$2:$F$11876,$A23,Gögn!$B$2:$B$11876,AW$8,Gögn!$E$2:$E$11876,AW$9))/1000</f>
        <v>0</v>
      </c>
      <c r="AX23" s="24">
        <f>IF(AX$9="samtals",SUMIFS(Gögn!$I$2:$I$11876,Gögn!$F$2:$F$11876,$A23,Gögn!$B$2:$B$11876,AX$8),SUMIFS(Gögn!$I$2:$I$11876,Gögn!$F$2:$F$11876,$A23,Gögn!$B$2:$B$11876,AX$8,Gögn!$E$2:$E$11876,AX$9))/1000</f>
        <v>0</v>
      </c>
      <c r="AY23" s="24">
        <f>IF(AY$9="samtals",SUMIFS(Gögn!$I$2:$I$11876,Gögn!$F$2:$F$11876,$A23,Gögn!$B$2:$B$11876,AY$8),SUMIFS(Gögn!$I$2:$I$11876,Gögn!$F$2:$F$11876,$A23,Gögn!$B$2:$B$11876,AY$8,Gögn!$E$2:$E$11876,AY$9))/1000</f>
        <v>0</v>
      </c>
      <c r="AZ23" s="24">
        <f>IF(AZ$9="samtals",SUMIFS(Gögn!$I$2:$I$11876,Gögn!$F$2:$F$11876,$A23,Gögn!$B$2:$B$11876,AZ$8),SUMIFS(Gögn!$I$2:$I$11876,Gögn!$F$2:$F$11876,$A23,Gögn!$B$2:$B$11876,AZ$8,Gögn!$E$2:$E$11876,AZ$9))/1000</f>
        <v>0</v>
      </c>
      <c r="BA23" s="24">
        <f>IF(BA$9="samtals",SUMIFS(Gögn!$I$2:$I$11876,Gögn!$F$2:$F$11876,$A23,Gögn!$B$2:$B$11876,BA$8),SUMIFS(Gögn!$I$2:$I$11876,Gögn!$F$2:$F$11876,$A23,Gögn!$B$2:$B$11876,BA$8,Gögn!$E$2:$E$11876,BA$9))/1000</f>
        <v>0</v>
      </c>
      <c r="BB23" s="24">
        <f>IF(BB$9="samtals",SUMIFS(Gögn!$I$2:$I$11876,Gögn!$F$2:$F$11876,$A23,Gögn!$B$2:$B$11876,BB$8),SUMIFS(Gögn!$I$2:$I$11876,Gögn!$F$2:$F$11876,$A23,Gögn!$B$2:$B$11876,BB$8,Gögn!$E$2:$E$11876,BB$9))/1000</f>
        <v>0</v>
      </c>
      <c r="BC23" s="24">
        <f>IF(BC$9="samtals",SUMIFS(Gögn!$I$2:$I$11876,Gögn!$F$2:$F$11876,$A23,Gögn!$B$2:$B$11876,BC$8),SUMIFS(Gögn!$I$2:$I$11876,Gögn!$F$2:$F$11876,$A23,Gögn!$B$2:$B$11876,BC$8,Gögn!$E$2:$E$11876,BC$9))/1000</f>
        <v>0</v>
      </c>
      <c r="BD23" s="24">
        <f>IF(BD$9="samtals",SUMIFS(Gögn!$I$2:$I$11876,Gögn!$F$2:$F$11876,$A23,Gögn!$B$2:$B$11876,BD$8),SUMIFS(Gögn!$I$2:$I$11876,Gögn!$F$2:$F$11876,$A23,Gögn!$B$2:$B$11876,BD$8,Gögn!$E$2:$E$11876,BD$9))/1000</f>
        <v>0</v>
      </c>
      <c r="BE23" s="24">
        <f>IF(BE$9="samtals",SUMIFS(Gögn!$I$2:$I$11876,Gögn!$F$2:$F$11876,$A23,Gögn!$B$2:$B$11876,BE$8),SUMIFS(Gögn!$I$2:$I$11876,Gögn!$F$2:$F$11876,$A23,Gögn!$B$2:$B$11876,BE$8,Gögn!$E$2:$E$11876,BE$9))/1000</f>
        <v>0</v>
      </c>
      <c r="BF23" s="24">
        <f>IF(BF$9="samtals",SUMIFS(Gögn!$I$2:$I$11876,Gögn!$F$2:$F$11876,$A23,Gögn!$B$2:$B$11876,BF$8),SUMIFS(Gögn!$I$2:$I$11876,Gögn!$F$2:$F$11876,$A23,Gögn!$B$2:$B$11876,BF$8,Gögn!$E$2:$E$11876,BF$9))/1000</f>
        <v>0</v>
      </c>
      <c r="BG23" s="24">
        <f>IF(BG$9="samtals",SUMIFS(Gögn!$I$2:$I$11876,Gögn!$F$2:$F$11876,$A23,Gögn!$B$2:$B$11876,BG$8),SUMIFS(Gögn!$I$2:$I$11876,Gögn!$F$2:$F$11876,$A23,Gögn!$B$2:$B$11876,BG$8,Gögn!$E$2:$E$11876,BG$9))/1000</f>
        <v>0</v>
      </c>
    </row>
    <row r="24" spans="1:59" s="48" customFormat="1" ht="15">
      <c r="A24" s="45" t="s">
        <v>465</v>
      </c>
      <c r="B24" s="45"/>
      <c r="C24" s="28" t="s">
        <v>279</v>
      </c>
      <c r="D24" s="49">
        <f t="shared" ref="D24" si="5">SUMIF($E$9:$BG$9,"Samtals",E24:BG24)</f>
        <v>206250443.13699999</v>
      </c>
      <c r="E24" s="49">
        <f t="shared" ref="E24" si="6">SUM(E18:E23)</f>
        <v>8492427.3090000004</v>
      </c>
      <c r="F24" s="22">
        <f t="shared" ref="F24:BG24" si="7">SUM(F18:F23)</f>
        <v>3151030.6129999999</v>
      </c>
      <c r="G24" s="22">
        <f t="shared" si="7"/>
        <v>5341396.6960000005</v>
      </c>
      <c r="H24" s="49">
        <f t="shared" si="7"/>
        <v>15011896.242000001</v>
      </c>
      <c r="I24" s="49">
        <f t="shared" si="7"/>
        <v>14196549.457999999</v>
      </c>
      <c r="J24" s="49">
        <f t="shared" si="7"/>
        <v>815346.78399999999</v>
      </c>
      <c r="K24" s="49">
        <f t="shared" si="7"/>
        <v>8798077.4849999994</v>
      </c>
      <c r="L24" s="49">
        <f t="shared" si="7"/>
        <v>8798077.4849999994</v>
      </c>
      <c r="M24" s="49">
        <f t="shared" si="7"/>
        <v>1153930</v>
      </c>
      <c r="N24" s="49">
        <f t="shared" si="7"/>
        <v>1153930</v>
      </c>
      <c r="O24" s="49">
        <f t="shared" si="7"/>
        <v>5292710.2649999987</v>
      </c>
      <c r="P24" s="49">
        <f t="shared" si="7"/>
        <v>5258064.5429999987</v>
      </c>
      <c r="Q24" s="49">
        <f t="shared" si="7"/>
        <v>34645.722000000002</v>
      </c>
      <c r="R24" s="49">
        <f t="shared" si="7"/>
        <v>7578875</v>
      </c>
      <c r="S24" s="49">
        <f t="shared" si="7"/>
        <v>1388355</v>
      </c>
      <c r="T24" s="49">
        <f t="shared" si="7"/>
        <v>6190520</v>
      </c>
      <c r="U24" s="49">
        <f t="shared" si="7"/>
        <v>21347131.817999996</v>
      </c>
      <c r="V24" s="49">
        <f t="shared" si="7"/>
        <v>20985942.395999998</v>
      </c>
      <c r="W24" s="49">
        <f t="shared" si="7"/>
        <v>361189.42200000002</v>
      </c>
      <c r="X24" s="49">
        <f t="shared" si="7"/>
        <v>5280031.9399999995</v>
      </c>
      <c r="Y24" s="49">
        <f t="shared" si="7"/>
        <v>214851.61600000001</v>
      </c>
      <c r="Z24" s="49">
        <f t="shared" si="7"/>
        <v>5065180.324</v>
      </c>
      <c r="AA24" s="49">
        <f t="shared" si="7"/>
        <v>1924699.862</v>
      </c>
      <c r="AB24" s="49">
        <f t="shared" si="7"/>
        <v>1924699.862</v>
      </c>
      <c r="AC24" s="49">
        <f t="shared" si="7"/>
        <v>3515944</v>
      </c>
      <c r="AD24" s="49">
        <f t="shared" si="7"/>
        <v>3515944</v>
      </c>
      <c r="AE24" s="49">
        <f t="shared" si="7"/>
        <v>377542</v>
      </c>
      <c r="AF24" s="49">
        <f t="shared" si="7"/>
        <v>377542</v>
      </c>
      <c r="AG24" s="49">
        <f t="shared" si="7"/>
        <v>1160678.2239999999</v>
      </c>
      <c r="AH24" s="49">
        <f t="shared" si="7"/>
        <v>1160678.2239999999</v>
      </c>
      <c r="AI24" s="49">
        <f t="shared" si="7"/>
        <v>1535928</v>
      </c>
      <c r="AJ24" s="49">
        <f t="shared" si="7"/>
        <v>1535928</v>
      </c>
      <c r="AK24" s="49">
        <f t="shared" si="7"/>
        <v>6197319.1749999998</v>
      </c>
      <c r="AL24" s="49">
        <f t="shared" si="7"/>
        <v>6197319.1749999998</v>
      </c>
      <c r="AM24" s="49">
        <f t="shared" si="7"/>
        <v>76788696.323999986</v>
      </c>
      <c r="AN24" s="49">
        <f t="shared" si="7"/>
        <v>75692675.31099999</v>
      </c>
      <c r="AO24" s="49">
        <f t="shared" si="7"/>
        <v>1096021.013</v>
      </c>
      <c r="AP24" s="49">
        <f t="shared" si="7"/>
        <v>181164.78399999999</v>
      </c>
      <c r="AQ24" s="49">
        <f t="shared" si="7"/>
        <v>20013.453000000001</v>
      </c>
      <c r="AR24" s="49">
        <f t="shared" si="7"/>
        <v>161151.33099999998</v>
      </c>
      <c r="AS24" s="49">
        <f t="shared" si="7"/>
        <v>23151380.592999998</v>
      </c>
      <c r="AT24" s="49">
        <f t="shared" si="7"/>
        <v>22207307.994999997</v>
      </c>
      <c r="AU24" s="49">
        <f t="shared" si="7"/>
        <v>944072.598</v>
      </c>
      <c r="AV24" s="49">
        <f t="shared" si="7"/>
        <v>2242872.1599999997</v>
      </c>
      <c r="AW24" s="49">
        <f t="shared" si="7"/>
        <v>2210619.9109999998</v>
      </c>
      <c r="AX24" s="49">
        <f t="shared" si="7"/>
        <v>32252.249</v>
      </c>
      <c r="AY24" s="49">
        <f t="shared" si="7"/>
        <v>1739862</v>
      </c>
      <c r="AZ24" s="49">
        <f t="shared" si="7"/>
        <v>1465176</v>
      </c>
      <c r="BA24" s="49">
        <f t="shared" si="7"/>
        <v>274686</v>
      </c>
      <c r="BB24" s="49">
        <f t="shared" si="7"/>
        <v>6184683.5930000003</v>
      </c>
      <c r="BC24" s="49">
        <f t="shared" si="7"/>
        <v>6116133.7369999997</v>
      </c>
      <c r="BD24" s="49">
        <f t="shared" si="7"/>
        <v>68549.856</v>
      </c>
      <c r="BE24" s="49">
        <f t="shared" si="7"/>
        <v>8294592.3629999999</v>
      </c>
      <c r="BF24" s="49">
        <f t="shared" si="7"/>
        <v>8002746.727</v>
      </c>
      <c r="BG24" s="49">
        <f t="shared" si="7"/>
        <v>291845.636</v>
      </c>
    </row>
    <row r="25" spans="1:59" ht="15">
      <c r="A25" s="5" t="s">
        <v>465</v>
      </c>
      <c r="B25" s="5"/>
      <c r="C25" s="23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/>
      <c r="AK25" s="24"/>
      <c r="AL25" s="24"/>
      <c r="AM25" s="24"/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/>
      <c r="BD25" s="24"/>
      <c r="BE25" s="24"/>
      <c r="BF25" s="24"/>
      <c r="BG25" s="24"/>
    </row>
    <row r="26" spans="1:59" ht="15.75">
      <c r="A26" s="5" t="s">
        <v>465</v>
      </c>
      <c r="B26" s="5"/>
      <c r="C26" s="21" t="s">
        <v>300</v>
      </c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</row>
    <row r="27" spans="1:59" ht="15">
      <c r="A27" s="5" t="s">
        <v>172</v>
      </c>
      <c r="B27" s="5"/>
      <c r="C27" s="23" t="s">
        <v>173</v>
      </c>
      <c r="D27" s="24">
        <f t="shared" ref="D27:D39" si="8">SUMIF($E$9:$BG$9,"Samtals",E27:BG27)</f>
        <v>745105426.09699988</v>
      </c>
      <c r="E27" s="24">
        <f>IF(E$9="samtals",SUMIFS(Gögn!$I$2:$I$11876,Gögn!$F$2:$F$11876,$A27,Gögn!$B$2:$B$11876,E$8),SUMIFS(Gögn!$I$2:$I$11876,Gögn!$F$2:$F$11876,$A27,Gögn!$B$2:$B$11876,E$8,Gögn!$E$2:$E$11876,E$9))/1000</f>
        <v>37451852.865999997</v>
      </c>
      <c r="F27" s="24">
        <f>IF(F$9="samtals",SUMIFS(Gögn!$I$2:$I$11876,Gögn!$F$2:$F$11876,$A27,Gögn!$B$2:$B$11876,F$8),SUMIFS(Gögn!$I$2:$I$11876,Gögn!$F$2:$F$11876,$A27,Gögn!$B$2:$B$11876,F$8,Gögn!$E$2:$E$11876,F$9))/1000</f>
        <v>18317198.756000001</v>
      </c>
      <c r="G27" s="24">
        <f>IF(G$9="samtals",SUMIFS(Gögn!$I$2:$I$11876,Gögn!$F$2:$F$11876,$A27,Gögn!$B$2:$B$11876,G$8),SUMIFS(Gögn!$I$2:$I$11876,Gögn!$F$2:$F$11876,$A27,Gögn!$B$2:$B$11876,G$8,Gögn!$E$2:$E$11876,G$9))/1000</f>
        <v>19134654.109999999</v>
      </c>
      <c r="H27" s="24">
        <f>IF(H$9="samtals",SUMIFS(Gögn!$I$2:$I$11876,Gögn!$F$2:$F$11876,$A27,Gögn!$B$2:$B$11876,H$8),SUMIFS(Gögn!$I$2:$I$11876,Gögn!$F$2:$F$11876,$A27,Gögn!$B$2:$B$11876,H$8,Gögn!$E$2:$E$11876,H$9))/1000</f>
        <v>59513168.931000002</v>
      </c>
      <c r="I27" s="24">
        <f>IF(I$9="samtals",SUMIFS(Gögn!$I$2:$I$11876,Gögn!$F$2:$F$11876,$A27,Gögn!$B$2:$B$11876,I$8),SUMIFS(Gögn!$I$2:$I$11876,Gögn!$F$2:$F$11876,$A27,Gögn!$B$2:$B$11876,I$8,Gögn!$E$2:$E$11876,I$9))/1000</f>
        <v>58348484.695</v>
      </c>
      <c r="J27" s="24">
        <f>IF(J$9="samtals",SUMIFS(Gögn!$I$2:$I$11876,Gögn!$F$2:$F$11876,$A27,Gögn!$B$2:$B$11876,J$8),SUMIFS(Gögn!$I$2:$I$11876,Gögn!$F$2:$F$11876,$A27,Gögn!$B$2:$B$11876,J$8,Gögn!$E$2:$E$11876,J$9))/1000</f>
        <v>1164684.236</v>
      </c>
      <c r="K27" s="24">
        <f>IF(K$9="samtals",SUMIFS(Gögn!$I$2:$I$11876,Gögn!$F$2:$F$11876,$A27,Gögn!$B$2:$B$11876,K$8),SUMIFS(Gögn!$I$2:$I$11876,Gögn!$F$2:$F$11876,$A27,Gögn!$B$2:$B$11876,K$8,Gögn!$E$2:$E$11876,K$9))/1000</f>
        <v>31303010.521000002</v>
      </c>
      <c r="L27" s="24">
        <f>IF(L$9="samtals",SUMIFS(Gögn!$I$2:$I$11876,Gögn!$F$2:$F$11876,$A27,Gögn!$B$2:$B$11876,L$8),SUMIFS(Gögn!$I$2:$I$11876,Gögn!$F$2:$F$11876,$A27,Gögn!$B$2:$B$11876,L$8,Gögn!$E$2:$E$11876,L$9))/1000</f>
        <v>31303010.521000002</v>
      </c>
      <c r="M27" s="24">
        <f>IF(M$9="samtals",SUMIFS(Gögn!$I$2:$I$11876,Gögn!$F$2:$F$11876,$A27,Gögn!$B$2:$B$11876,M$8),SUMIFS(Gögn!$I$2:$I$11876,Gögn!$F$2:$F$11876,$A27,Gögn!$B$2:$B$11876,M$8,Gögn!$E$2:$E$11876,M$9))/1000</f>
        <v>6626243</v>
      </c>
      <c r="N27" s="24">
        <f>IF(N$9="samtals",SUMIFS(Gögn!$I$2:$I$11876,Gögn!$F$2:$F$11876,$A27,Gögn!$B$2:$B$11876,N$8),SUMIFS(Gögn!$I$2:$I$11876,Gögn!$F$2:$F$11876,$A27,Gögn!$B$2:$B$11876,N$8,Gögn!$E$2:$E$11876,N$9))/1000</f>
        <v>6626243</v>
      </c>
      <c r="O27" s="24">
        <f>IF(O$9="samtals",SUMIFS(Gögn!$I$2:$I$11876,Gögn!$F$2:$F$11876,$A27,Gögn!$B$2:$B$11876,O$8),SUMIFS(Gögn!$I$2:$I$11876,Gögn!$F$2:$F$11876,$A27,Gögn!$B$2:$B$11876,O$8,Gögn!$E$2:$E$11876,O$9))/1000</f>
        <v>27023489.440000001</v>
      </c>
      <c r="P27" s="24">
        <f>IF(P$9="samtals",SUMIFS(Gögn!$I$2:$I$11876,Gögn!$F$2:$F$11876,$A27,Gögn!$B$2:$B$11876,P$8),SUMIFS(Gögn!$I$2:$I$11876,Gögn!$F$2:$F$11876,$A27,Gögn!$B$2:$B$11876,P$8,Gögn!$E$2:$E$11876,P$9))/1000</f>
        <v>26909633.739999998</v>
      </c>
      <c r="Q27" s="24">
        <f>IF(Q$9="samtals",SUMIFS(Gögn!$I$2:$I$11876,Gögn!$F$2:$F$11876,$A27,Gögn!$B$2:$B$11876,Q$8),SUMIFS(Gögn!$I$2:$I$11876,Gögn!$F$2:$F$11876,$A27,Gögn!$B$2:$B$11876,Q$8,Gögn!$E$2:$E$11876,Q$9))/1000</f>
        <v>113855.7</v>
      </c>
      <c r="R27" s="24">
        <f>IF(R$9="samtals",SUMIFS(Gögn!$I$2:$I$11876,Gögn!$F$2:$F$11876,$A27,Gögn!$B$2:$B$11876,R$8),SUMIFS(Gögn!$I$2:$I$11876,Gögn!$F$2:$F$11876,$A27,Gögn!$B$2:$B$11876,R$8,Gögn!$E$2:$E$11876,R$9))/1000</f>
        <v>37106674</v>
      </c>
      <c r="S27" s="24">
        <f>IF(S$9="samtals",SUMIFS(Gögn!$I$2:$I$11876,Gögn!$F$2:$F$11876,$A27,Gögn!$B$2:$B$11876,S$8),SUMIFS(Gögn!$I$2:$I$11876,Gögn!$F$2:$F$11876,$A27,Gögn!$B$2:$B$11876,S$8,Gögn!$E$2:$E$11876,S$9))/1000</f>
        <v>10576452</v>
      </c>
      <c r="T27" s="24">
        <f>IF(T$9="samtals",SUMIFS(Gögn!$I$2:$I$11876,Gögn!$F$2:$F$11876,$A27,Gögn!$B$2:$B$11876,T$8),SUMIFS(Gögn!$I$2:$I$11876,Gögn!$F$2:$F$11876,$A27,Gögn!$B$2:$B$11876,T$8,Gögn!$E$2:$E$11876,T$9))/1000</f>
        <v>26530222</v>
      </c>
      <c r="U27" s="24">
        <f>IF(U$9="samtals",SUMIFS(Gögn!$I$2:$I$11876,Gögn!$F$2:$F$11876,$A27,Gögn!$B$2:$B$11876,U$8),SUMIFS(Gögn!$I$2:$I$11876,Gögn!$F$2:$F$11876,$A27,Gögn!$B$2:$B$11876,U$8,Gögn!$E$2:$E$11876,U$9))/1000</f>
        <v>114228048.796</v>
      </c>
      <c r="V27" s="24">
        <f>IF(V$9="samtals",SUMIFS(Gögn!$I$2:$I$11876,Gögn!$F$2:$F$11876,$A27,Gögn!$B$2:$B$11876,V$8),SUMIFS(Gögn!$I$2:$I$11876,Gögn!$F$2:$F$11876,$A27,Gögn!$B$2:$B$11876,V$8,Gögn!$E$2:$E$11876,V$9))/1000</f>
        <v>113614765.34100001</v>
      </c>
      <c r="W27" s="24">
        <f>IF(W$9="samtals",SUMIFS(Gögn!$I$2:$I$11876,Gögn!$F$2:$F$11876,$A27,Gögn!$B$2:$B$11876,W$8),SUMIFS(Gögn!$I$2:$I$11876,Gögn!$F$2:$F$11876,$A27,Gögn!$B$2:$B$11876,W$8,Gögn!$E$2:$E$11876,W$9))/1000</f>
        <v>613283.45499999996</v>
      </c>
      <c r="X27" s="24">
        <f>IF(X$9="samtals",SUMIFS(Gögn!$I$2:$I$11876,Gögn!$F$2:$F$11876,$A27,Gögn!$B$2:$B$11876,X$8),SUMIFS(Gögn!$I$2:$I$11876,Gögn!$F$2:$F$11876,$A27,Gögn!$B$2:$B$11876,X$8,Gögn!$E$2:$E$11876,X$9))/1000</f>
        <v>11649624.937000001</v>
      </c>
      <c r="Y27" s="24">
        <f>IF(Y$9="samtals",SUMIFS(Gögn!$I$2:$I$11876,Gögn!$F$2:$F$11876,$A27,Gögn!$B$2:$B$11876,Y$8),SUMIFS(Gögn!$I$2:$I$11876,Gögn!$F$2:$F$11876,$A27,Gögn!$B$2:$B$11876,Y$8,Gögn!$E$2:$E$11876,Y$9))/1000</f>
        <v>2850709.3590000002</v>
      </c>
      <c r="Z27" s="24">
        <f>IF(Z$9="samtals",SUMIFS(Gögn!$I$2:$I$11876,Gögn!$F$2:$F$11876,$A27,Gögn!$B$2:$B$11876,Z$8),SUMIFS(Gögn!$I$2:$I$11876,Gögn!$F$2:$F$11876,$A27,Gögn!$B$2:$B$11876,Z$8,Gögn!$E$2:$E$11876,Z$9))/1000</f>
        <v>8798915.5779999997</v>
      </c>
      <c r="AA27" s="24">
        <f>IF(AA$9="samtals",SUMIFS(Gögn!$I$2:$I$11876,Gögn!$F$2:$F$11876,$A27,Gögn!$B$2:$B$11876,AA$8),SUMIFS(Gögn!$I$2:$I$11876,Gögn!$F$2:$F$11876,$A27,Gögn!$B$2:$B$11876,AA$8,Gögn!$E$2:$E$11876,AA$9))/1000</f>
        <v>4169623.699</v>
      </c>
      <c r="AB27" s="24">
        <f>IF(AB$9="samtals",SUMIFS(Gögn!$I$2:$I$11876,Gögn!$F$2:$F$11876,$A27,Gögn!$B$2:$B$11876,AB$8),SUMIFS(Gögn!$I$2:$I$11876,Gögn!$F$2:$F$11876,$A27,Gögn!$B$2:$B$11876,AB$8,Gögn!$E$2:$E$11876,AB$9))/1000</f>
        <v>4169623.699</v>
      </c>
      <c r="AC27" s="24">
        <f>IF(AC$9="samtals",SUMIFS(Gögn!$I$2:$I$11876,Gögn!$F$2:$F$11876,$A27,Gögn!$B$2:$B$11876,AC$8),SUMIFS(Gögn!$I$2:$I$11876,Gögn!$F$2:$F$11876,$A27,Gögn!$B$2:$B$11876,AC$8,Gögn!$E$2:$E$11876,AC$9))/1000</f>
        <v>7323180</v>
      </c>
      <c r="AD27" s="24">
        <f>IF(AD$9="samtals",SUMIFS(Gögn!$I$2:$I$11876,Gögn!$F$2:$F$11876,$A27,Gögn!$B$2:$B$11876,AD$8),SUMIFS(Gögn!$I$2:$I$11876,Gögn!$F$2:$F$11876,$A27,Gögn!$B$2:$B$11876,AD$8,Gögn!$E$2:$E$11876,AD$9))/1000</f>
        <v>7323180</v>
      </c>
      <c r="AE27" s="24">
        <f>IF(AE$9="samtals",SUMIFS(Gögn!$I$2:$I$11876,Gögn!$F$2:$F$11876,$A27,Gögn!$B$2:$B$11876,AE$8),SUMIFS(Gögn!$I$2:$I$11876,Gögn!$F$2:$F$11876,$A27,Gögn!$B$2:$B$11876,AE$8,Gögn!$E$2:$E$11876,AE$9))/1000</f>
        <v>1443276</v>
      </c>
      <c r="AF27" s="24">
        <f>IF(AF$9="samtals",SUMIFS(Gögn!$I$2:$I$11876,Gögn!$F$2:$F$11876,$A27,Gögn!$B$2:$B$11876,AF$8),SUMIFS(Gögn!$I$2:$I$11876,Gögn!$F$2:$F$11876,$A27,Gögn!$B$2:$B$11876,AF$8,Gögn!$E$2:$E$11876,AF$9))/1000</f>
        <v>1443276</v>
      </c>
      <c r="AG27" s="24">
        <f>IF(AG$9="samtals",SUMIFS(Gögn!$I$2:$I$11876,Gögn!$F$2:$F$11876,$A27,Gögn!$B$2:$B$11876,AG$8),SUMIFS(Gögn!$I$2:$I$11876,Gögn!$F$2:$F$11876,$A27,Gögn!$B$2:$B$11876,AG$8,Gögn!$E$2:$E$11876,AG$9))/1000</f>
        <v>1233164.797</v>
      </c>
      <c r="AH27" s="24">
        <f>IF(AH$9="samtals",SUMIFS(Gögn!$I$2:$I$11876,Gögn!$F$2:$F$11876,$A27,Gögn!$B$2:$B$11876,AH$8),SUMIFS(Gögn!$I$2:$I$11876,Gögn!$F$2:$F$11876,$A27,Gögn!$B$2:$B$11876,AH$8,Gögn!$E$2:$E$11876,AH$9))/1000</f>
        <v>1233164.797</v>
      </c>
      <c r="AI27" s="24">
        <f>IF(AI$9="samtals",SUMIFS(Gögn!$I$2:$I$11876,Gögn!$F$2:$F$11876,$A27,Gögn!$B$2:$B$11876,AI$8),SUMIFS(Gögn!$I$2:$I$11876,Gögn!$F$2:$F$11876,$A27,Gögn!$B$2:$B$11876,AI$8,Gögn!$E$2:$E$11876,AI$9))/1000</f>
        <v>1878662</v>
      </c>
      <c r="AJ27" s="24">
        <f>IF(AJ$9="samtals",SUMIFS(Gögn!$I$2:$I$11876,Gögn!$F$2:$F$11876,$A27,Gögn!$B$2:$B$11876,AJ$8),SUMIFS(Gögn!$I$2:$I$11876,Gögn!$F$2:$F$11876,$A27,Gögn!$B$2:$B$11876,AJ$8,Gögn!$E$2:$E$11876,AJ$9))/1000</f>
        <v>1878662</v>
      </c>
      <c r="AK27" s="24">
        <f>IF(AK$9="samtals",SUMIFS(Gögn!$I$2:$I$11876,Gögn!$F$2:$F$11876,$A27,Gögn!$B$2:$B$11876,AK$8),SUMIFS(Gögn!$I$2:$I$11876,Gögn!$F$2:$F$11876,$A27,Gögn!$B$2:$B$11876,AK$8,Gögn!$E$2:$E$11876,AK$9))/1000</f>
        <v>4745622.2510000002</v>
      </c>
      <c r="AL27" s="24">
        <f>IF(AL$9="samtals",SUMIFS(Gögn!$I$2:$I$11876,Gögn!$F$2:$F$11876,$A27,Gögn!$B$2:$B$11876,AL$8),SUMIFS(Gögn!$I$2:$I$11876,Gögn!$F$2:$F$11876,$A27,Gögn!$B$2:$B$11876,AL$8,Gögn!$E$2:$E$11876,AL$9))/1000</f>
        <v>4745622.2510000002</v>
      </c>
      <c r="AM27" s="24">
        <f>IF(AM$9="samtals",SUMIFS(Gögn!$I$2:$I$11876,Gögn!$F$2:$F$11876,$A27,Gögn!$B$2:$B$11876,AM$8),SUMIFS(Gögn!$I$2:$I$11876,Gögn!$F$2:$F$11876,$A27,Gögn!$B$2:$B$11876,AM$8,Gögn!$E$2:$E$11876,AM$9))/1000</f>
        <v>142712892.45500001</v>
      </c>
      <c r="AN27" s="24">
        <f>IF(AN$9="samtals",SUMIFS(Gögn!$I$2:$I$11876,Gögn!$F$2:$F$11876,$A27,Gögn!$B$2:$B$11876,AN$8),SUMIFS(Gögn!$I$2:$I$11876,Gögn!$F$2:$F$11876,$A27,Gögn!$B$2:$B$11876,AN$8,Gögn!$E$2:$E$11876,AN$9))/1000</f>
        <v>140881107.37799999</v>
      </c>
      <c r="AO27" s="24">
        <f>IF(AO$9="samtals",SUMIFS(Gögn!$I$2:$I$11876,Gögn!$F$2:$F$11876,$A27,Gögn!$B$2:$B$11876,AO$8),SUMIFS(Gögn!$I$2:$I$11876,Gögn!$F$2:$F$11876,$A27,Gögn!$B$2:$B$11876,AO$8,Gögn!$E$2:$E$11876,AO$9))/1000</f>
        <v>1831785.077</v>
      </c>
      <c r="AP27" s="24">
        <f>IF(AP$9="samtals",SUMIFS(Gögn!$I$2:$I$11876,Gögn!$F$2:$F$11876,$A27,Gögn!$B$2:$B$11876,AP$8),SUMIFS(Gögn!$I$2:$I$11876,Gögn!$F$2:$F$11876,$A27,Gögn!$B$2:$B$11876,AP$8,Gögn!$E$2:$E$11876,AP$9))/1000</f>
        <v>729492.11699999997</v>
      </c>
      <c r="AQ27" s="24">
        <f>IF(AQ$9="samtals",SUMIFS(Gögn!$I$2:$I$11876,Gögn!$F$2:$F$11876,$A27,Gögn!$B$2:$B$11876,AQ$8),SUMIFS(Gögn!$I$2:$I$11876,Gögn!$F$2:$F$11876,$A27,Gögn!$B$2:$B$11876,AQ$8,Gögn!$E$2:$E$11876,AQ$9))/1000</f>
        <v>173515.946</v>
      </c>
      <c r="AR27" s="24">
        <f>IF(AR$9="samtals",SUMIFS(Gögn!$I$2:$I$11876,Gögn!$F$2:$F$11876,$A27,Gögn!$B$2:$B$11876,AR$8),SUMIFS(Gögn!$I$2:$I$11876,Gögn!$F$2:$F$11876,$A27,Gögn!$B$2:$B$11876,AR$8,Gögn!$E$2:$E$11876,AR$9))/1000</f>
        <v>555976.17099999997</v>
      </c>
      <c r="AS27" s="24">
        <f>IF(AS$9="samtals",SUMIFS(Gögn!$I$2:$I$11876,Gögn!$F$2:$F$11876,$A27,Gögn!$B$2:$B$11876,AS$8),SUMIFS(Gögn!$I$2:$I$11876,Gögn!$F$2:$F$11876,$A27,Gögn!$B$2:$B$11876,AS$8,Gögn!$E$2:$E$11876,AS$9))/1000</f>
        <v>149685798.43599999</v>
      </c>
      <c r="AT27" s="24">
        <f>IF(AT$9="samtals",SUMIFS(Gögn!$I$2:$I$11876,Gögn!$F$2:$F$11876,$A27,Gögn!$B$2:$B$11876,AT$8),SUMIFS(Gögn!$I$2:$I$11876,Gögn!$F$2:$F$11876,$A27,Gögn!$B$2:$B$11876,AT$8,Gögn!$E$2:$E$11876,AT$9))/1000</f>
        <v>146695868.148</v>
      </c>
      <c r="AU27" s="24">
        <f>IF(AU$9="samtals",SUMIFS(Gögn!$I$2:$I$11876,Gögn!$F$2:$F$11876,$A27,Gögn!$B$2:$B$11876,AU$8),SUMIFS(Gögn!$I$2:$I$11876,Gögn!$F$2:$F$11876,$A27,Gögn!$B$2:$B$11876,AU$8,Gögn!$E$2:$E$11876,AU$9))/1000</f>
        <v>2989930.2880000002</v>
      </c>
      <c r="AV27" s="24">
        <f>IF(AV$9="samtals",SUMIFS(Gögn!$I$2:$I$11876,Gögn!$F$2:$F$11876,$A27,Gögn!$B$2:$B$11876,AV$8),SUMIFS(Gögn!$I$2:$I$11876,Gögn!$F$2:$F$11876,$A27,Gögn!$B$2:$B$11876,AV$8,Gögn!$E$2:$E$11876,AV$9))/1000</f>
        <v>13625373.971000001</v>
      </c>
      <c r="AW27" s="24">
        <f>IF(AW$9="samtals",SUMIFS(Gögn!$I$2:$I$11876,Gögn!$F$2:$F$11876,$A27,Gögn!$B$2:$B$11876,AW$8),SUMIFS(Gögn!$I$2:$I$11876,Gögn!$F$2:$F$11876,$A27,Gögn!$B$2:$B$11876,AW$8,Gögn!$E$2:$E$11876,AW$9))/1000</f>
        <v>13547946.293</v>
      </c>
      <c r="AX27" s="24">
        <f>IF(AX$9="samtals",SUMIFS(Gögn!$I$2:$I$11876,Gögn!$F$2:$F$11876,$A27,Gögn!$B$2:$B$11876,AX$8),SUMIFS(Gögn!$I$2:$I$11876,Gögn!$F$2:$F$11876,$A27,Gögn!$B$2:$B$11876,AX$8,Gögn!$E$2:$E$11876,AX$9))/1000</f>
        <v>77427.678</v>
      </c>
      <c r="AY27" s="24">
        <f>IF(AY$9="samtals",SUMIFS(Gögn!$I$2:$I$11876,Gögn!$F$2:$F$11876,$A27,Gögn!$B$2:$B$11876,AY$8),SUMIFS(Gögn!$I$2:$I$11876,Gögn!$F$2:$F$11876,$A27,Gögn!$B$2:$B$11876,AY$8,Gögn!$E$2:$E$11876,AY$9))/1000</f>
        <v>17518091</v>
      </c>
      <c r="AZ27" s="24">
        <f>IF(AZ$9="samtals",SUMIFS(Gögn!$I$2:$I$11876,Gögn!$F$2:$F$11876,$A27,Gögn!$B$2:$B$11876,AZ$8),SUMIFS(Gögn!$I$2:$I$11876,Gögn!$F$2:$F$11876,$A27,Gögn!$B$2:$B$11876,AZ$8,Gögn!$E$2:$E$11876,AZ$9))/1000</f>
        <v>14486006</v>
      </c>
      <c r="BA27" s="24">
        <f>IF(BA$9="samtals",SUMIFS(Gögn!$I$2:$I$11876,Gögn!$F$2:$F$11876,$A27,Gögn!$B$2:$B$11876,BA$8),SUMIFS(Gögn!$I$2:$I$11876,Gögn!$F$2:$F$11876,$A27,Gögn!$B$2:$B$11876,BA$8,Gögn!$E$2:$E$11876,BA$9))/1000</f>
        <v>3032085</v>
      </c>
      <c r="BB27" s="24">
        <f>IF(BB$9="samtals",SUMIFS(Gögn!$I$2:$I$11876,Gögn!$F$2:$F$11876,$A27,Gögn!$B$2:$B$11876,BB$8),SUMIFS(Gögn!$I$2:$I$11876,Gögn!$F$2:$F$11876,$A27,Gögn!$B$2:$B$11876,BB$8,Gögn!$E$2:$E$11876,BB$9))/1000</f>
        <v>27662616.259</v>
      </c>
      <c r="BC27" s="24">
        <f>IF(BC$9="samtals",SUMIFS(Gögn!$I$2:$I$11876,Gögn!$F$2:$F$11876,$A27,Gögn!$B$2:$B$11876,BC$8),SUMIFS(Gögn!$I$2:$I$11876,Gögn!$F$2:$F$11876,$A27,Gögn!$B$2:$B$11876,BC$8,Gögn!$E$2:$E$11876,BC$9))/1000</f>
        <v>27579665.449999999</v>
      </c>
      <c r="BD27" s="24">
        <f>IF(BD$9="samtals",SUMIFS(Gögn!$I$2:$I$11876,Gögn!$F$2:$F$11876,$A27,Gögn!$B$2:$B$11876,BD$8),SUMIFS(Gögn!$I$2:$I$11876,Gögn!$F$2:$F$11876,$A27,Gögn!$B$2:$B$11876,BD$8,Gögn!$E$2:$E$11876,BD$9))/1000</f>
        <v>82950.808999999994</v>
      </c>
      <c r="BE27" s="24">
        <f>IF(BE$9="samtals",SUMIFS(Gögn!$I$2:$I$11876,Gögn!$F$2:$F$11876,$A27,Gögn!$B$2:$B$11876,BE$8),SUMIFS(Gögn!$I$2:$I$11876,Gögn!$F$2:$F$11876,$A27,Gögn!$B$2:$B$11876,BE$8,Gögn!$E$2:$E$11876,BE$9))/1000</f>
        <v>47475520.620999999</v>
      </c>
      <c r="BF27" s="24">
        <f>IF(BF$9="samtals",SUMIFS(Gögn!$I$2:$I$11876,Gögn!$F$2:$F$11876,$A27,Gögn!$B$2:$B$11876,BF$8),SUMIFS(Gögn!$I$2:$I$11876,Gögn!$F$2:$F$11876,$A27,Gögn!$B$2:$B$11876,BF$8,Gögn!$E$2:$E$11876,BF$9))/1000</f>
        <v>46342390.120999999</v>
      </c>
      <c r="BG27" s="24">
        <f>IF(BG$9="samtals",SUMIFS(Gögn!$I$2:$I$11876,Gögn!$F$2:$F$11876,$A27,Gögn!$B$2:$B$11876,BG$8),SUMIFS(Gögn!$I$2:$I$11876,Gögn!$F$2:$F$11876,$A27,Gögn!$B$2:$B$11876,BG$8,Gögn!$E$2:$E$11876,BG$9))/1000</f>
        <v>1133130.5</v>
      </c>
    </row>
    <row r="28" spans="1:59" ht="15">
      <c r="A28" s="5" t="s">
        <v>174</v>
      </c>
      <c r="B28" s="5"/>
      <c r="C28" s="25" t="s">
        <v>175</v>
      </c>
      <c r="D28" s="22">
        <f t="shared" si="8"/>
        <v>188465406.58699998</v>
      </c>
      <c r="E28" s="22">
        <f>IF(E$9="samtals",SUMIFS(Gögn!$I$2:$I$11876,Gögn!$F$2:$F$11876,$A28,Gögn!$B$2:$B$11876,E$8),SUMIFS(Gögn!$I$2:$I$11876,Gögn!$F$2:$F$11876,$A28,Gögn!$B$2:$B$11876,E$8,Gögn!$E$2:$E$11876,E$9))/1000</f>
        <v>8817826.5059999991</v>
      </c>
      <c r="F28" s="22">
        <f>IF(F$9="samtals",SUMIFS(Gögn!$I$2:$I$11876,Gögn!$F$2:$F$11876,$A28,Gögn!$B$2:$B$11876,F$8),SUMIFS(Gögn!$I$2:$I$11876,Gögn!$F$2:$F$11876,$A28,Gögn!$B$2:$B$11876,F$8,Gögn!$E$2:$E$11876,F$9))/1000</f>
        <v>5230633.6339999996</v>
      </c>
      <c r="G28" s="22">
        <f>IF(G$9="samtals",SUMIFS(Gögn!$I$2:$I$11876,Gögn!$F$2:$F$11876,$A28,Gögn!$B$2:$B$11876,G$8),SUMIFS(Gögn!$I$2:$I$11876,Gögn!$F$2:$F$11876,$A28,Gögn!$B$2:$B$11876,G$8,Gögn!$E$2:$E$11876,G$9))/1000</f>
        <v>3587192.872</v>
      </c>
      <c r="H28" s="22">
        <f>IF(H$9="samtals",SUMIFS(Gögn!$I$2:$I$11876,Gögn!$F$2:$F$11876,$A28,Gögn!$B$2:$B$11876,H$8),SUMIFS(Gögn!$I$2:$I$11876,Gögn!$F$2:$F$11876,$A28,Gögn!$B$2:$B$11876,H$8,Gögn!$E$2:$E$11876,H$9))/1000</f>
        <v>16375260.029999999</v>
      </c>
      <c r="I28" s="22">
        <f>IF(I$9="samtals",SUMIFS(Gögn!$I$2:$I$11876,Gögn!$F$2:$F$11876,$A28,Gögn!$B$2:$B$11876,I$8),SUMIFS(Gögn!$I$2:$I$11876,Gögn!$F$2:$F$11876,$A28,Gögn!$B$2:$B$11876,I$8,Gögn!$E$2:$E$11876,I$9))/1000</f>
        <v>15807071.914999999</v>
      </c>
      <c r="J28" s="22">
        <f>IF(J$9="samtals",SUMIFS(Gögn!$I$2:$I$11876,Gögn!$F$2:$F$11876,$A28,Gögn!$B$2:$B$11876,J$8),SUMIFS(Gögn!$I$2:$I$11876,Gögn!$F$2:$F$11876,$A28,Gögn!$B$2:$B$11876,J$8,Gögn!$E$2:$E$11876,J$9))/1000</f>
        <v>568188.11499999999</v>
      </c>
      <c r="K28" s="22">
        <f>IF(K$9="samtals",SUMIFS(Gögn!$I$2:$I$11876,Gögn!$F$2:$F$11876,$A28,Gögn!$B$2:$B$11876,K$8),SUMIFS(Gögn!$I$2:$I$11876,Gögn!$F$2:$F$11876,$A28,Gögn!$B$2:$B$11876,K$8,Gögn!$E$2:$E$11876,K$9))/1000</f>
        <v>11114896.25</v>
      </c>
      <c r="L28" s="22">
        <f>IF(L$9="samtals",SUMIFS(Gögn!$I$2:$I$11876,Gögn!$F$2:$F$11876,$A28,Gögn!$B$2:$B$11876,L$8),SUMIFS(Gögn!$I$2:$I$11876,Gögn!$F$2:$F$11876,$A28,Gögn!$B$2:$B$11876,L$8,Gögn!$E$2:$E$11876,L$9))/1000</f>
        <v>11114896.25</v>
      </c>
      <c r="M28" s="22">
        <f>IF(M$9="samtals",SUMIFS(Gögn!$I$2:$I$11876,Gögn!$F$2:$F$11876,$A28,Gögn!$B$2:$B$11876,M$8),SUMIFS(Gögn!$I$2:$I$11876,Gögn!$F$2:$F$11876,$A28,Gögn!$B$2:$B$11876,M$8,Gögn!$E$2:$E$11876,M$9))/1000</f>
        <v>1849034</v>
      </c>
      <c r="N28" s="22">
        <f>IF(N$9="samtals",SUMIFS(Gögn!$I$2:$I$11876,Gögn!$F$2:$F$11876,$A28,Gögn!$B$2:$B$11876,N$8),SUMIFS(Gögn!$I$2:$I$11876,Gögn!$F$2:$F$11876,$A28,Gögn!$B$2:$B$11876,N$8,Gögn!$E$2:$E$11876,N$9))/1000</f>
        <v>1849034</v>
      </c>
      <c r="O28" s="22">
        <f>IF(O$9="samtals",SUMIFS(Gögn!$I$2:$I$11876,Gögn!$F$2:$F$11876,$A28,Gögn!$B$2:$B$11876,O$8),SUMIFS(Gögn!$I$2:$I$11876,Gögn!$F$2:$F$11876,$A28,Gögn!$B$2:$B$11876,O$8,Gögn!$E$2:$E$11876,O$9))/1000</f>
        <v>7638111.4479999999</v>
      </c>
      <c r="P28" s="22">
        <f>IF(P$9="samtals",SUMIFS(Gögn!$I$2:$I$11876,Gögn!$F$2:$F$11876,$A28,Gögn!$B$2:$B$11876,P$8),SUMIFS(Gögn!$I$2:$I$11876,Gögn!$F$2:$F$11876,$A28,Gögn!$B$2:$B$11876,P$8,Gögn!$E$2:$E$11876,P$9))/1000</f>
        <v>7611490.1179999998</v>
      </c>
      <c r="Q28" s="22">
        <f>IF(Q$9="samtals",SUMIFS(Gögn!$I$2:$I$11876,Gögn!$F$2:$F$11876,$A28,Gögn!$B$2:$B$11876,Q$8),SUMIFS(Gögn!$I$2:$I$11876,Gögn!$F$2:$F$11876,$A28,Gögn!$B$2:$B$11876,Q$8,Gögn!$E$2:$E$11876,Q$9))/1000</f>
        <v>26621.33</v>
      </c>
      <c r="R28" s="22">
        <f>IF(R$9="samtals",SUMIFS(Gögn!$I$2:$I$11876,Gögn!$F$2:$F$11876,$A28,Gögn!$B$2:$B$11876,R$8),SUMIFS(Gögn!$I$2:$I$11876,Gögn!$F$2:$F$11876,$A28,Gögn!$B$2:$B$11876,R$8,Gögn!$E$2:$E$11876,R$9))/1000</f>
        <v>15457289</v>
      </c>
      <c r="S28" s="22">
        <f>IF(S$9="samtals",SUMIFS(Gögn!$I$2:$I$11876,Gögn!$F$2:$F$11876,$A28,Gögn!$B$2:$B$11876,S$8),SUMIFS(Gögn!$I$2:$I$11876,Gögn!$F$2:$F$11876,$A28,Gögn!$B$2:$B$11876,S$8,Gögn!$E$2:$E$11876,S$9))/1000</f>
        <v>5416246</v>
      </c>
      <c r="T28" s="22">
        <f>IF(T$9="samtals",SUMIFS(Gögn!$I$2:$I$11876,Gögn!$F$2:$F$11876,$A28,Gögn!$B$2:$B$11876,T$8),SUMIFS(Gögn!$I$2:$I$11876,Gögn!$F$2:$F$11876,$A28,Gögn!$B$2:$B$11876,T$8,Gögn!$E$2:$E$11876,T$9))/1000</f>
        <v>10041043</v>
      </c>
      <c r="U28" s="22">
        <f>IF(U$9="samtals",SUMIFS(Gögn!$I$2:$I$11876,Gögn!$F$2:$F$11876,$A28,Gögn!$B$2:$B$11876,U$8),SUMIFS(Gögn!$I$2:$I$11876,Gögn!$F$2:$F$11876,$A28,Gögn!$B$2:$B$11876,U$8,Gögn!$E$2:$E$11876,U$9))/1000</f>
        <v>23987210.774</v>
      </c>
      <c r="V28" s="22">
        <f>IF(V$9="samtals",SUMIFS(Gögn!$I$2:$I$11876,Gögn!$F$2:$F$11876,$A28,Gögn!$B$2:$B$11876,V$8),SUMIFS(Gögn!$I$2:$I$11876,Gögn!$F$2:$F$11876,$A28,Gögn!$B$2:$B$11876,V$8,Gögn!$E$2:$E$11876,V$9))/1000</f>
        <v>23793777.756999999</v>
      </c>
      <c r="W28" s="22">
        <f>IF(W$9="samtals",SUMIFS(Gögn!$I$2:$I$11876,Gögn!$F$2:$F$11876,$A28,Gögn!$B$2:$B$11876,W$8),SUMIFS(Gögn!$I$2:$I$11876,Gögn!$F$2:$F$11876,$A28,Gögn!$B$2:$B$11876,W$8,Gögn!$E$2:$E$11876,W$9))/1000</f>
        <v>193433.01699999999</v>
      </c>
      <c r="X28" s="22">
        <f>IF(X$9="samtals",SUMIFS(Gögn!$I$2:$I$11876,Gögn!$F$2:$F$11876,$A28,Gögn!$B$2:$B$11876,X$8),SUMIFS(Gögn!$I$2:$I$11876,Gögn!$F$2:$F$11876,$A28,Gögn!$B$2:$B$11876,X$8,Gögn!$E$2:$E$11876,X$9))/1000</f>
        <v>3093189.449</v>
      </c>
      <c r="Y28" s="22">
        <f>IF(Y$9="samtals",SUMIFS(Gögn!$I$2:$I$11876,Gögn!$F$2:$F$11876,$A28,Gögn!$B$2:$B$11876,Y$8),SUMIFS(Gögn!$I$2:$I$11876,Gögn!$F$2:$F$11876,$A28,Gögn!$B$2:$B$11876,Y$8,Gögn!$E$2:$E$11876,Y$9))/1000</f>
        <v>793764.96299999999</v>
      </c>
      <c r="Z28" s="22">
        <f>IF(Z$9="samtals",SUMIFS(Gögn!$I$2:$I$11876,Gögn!$F$2:$F$11876,$A28,Gögn!$B$2:$B$11876,Z$8),SUMIFS(Gögn!$I$2:$I$11876,Gögn!$F$2:$F$11876,$A28,Gögn!$B$2:$B$11876,Z$8,Gögn!$E$2:$E$11876,Z$9))/1000</f>
        <v>2299424.486</v>
      </c>
      <c r="AA28" s="22">
        <f>IF(AA$9="samtals",SUMIFS(Gögn!$I$2:$I$11876,Gögn!$F$2:$F$11876,$A28,Gögn!$B$2:$B$11876,AA$8),SUMIFS(Gögn!$I$2:$I$11876,Gögn!$F$2:$F$11876,$A28,Gögn!$B$2:$B$11876,AA$8,Gögn!$E$2:$E$11876,AA$9))/1000</f>
        <v>1898123.088</v>
      </c>
      <c r="AB28" s="22">
        <f>IF(AB$9="samtals",SUMIFS(Gögn!$I$2:$I$11876,Gögn!$F$2:$F$11876,$A28,Gögn!$B$2:$B$11876,AB$8),SUMIFS(Gögn!$I$2:$I$11876,Gögn!$F$2:$F$11876,$A28,Gögn!$B$2:$B$11876,AB$8,Gögn!$E$2:$E$11876,AB$9))/1000</f>
        <v>1898123.088</v>
      </c>
      <c r="AC28" s="22">
        <f>IF(AC$9="samtals",SUMIFS(Gögn!$I$2:$I$11876,Gögn!$F$2:$F$11876,$A28,Gögn!$B$2:$B$11876,AC$8),SUMIFS(Gögn!$I$2:$I$11876,Gögn!$F$2:$F$11876,$A28,Gögn!$B$2:$B$11876,AC$8,Gögn!$E$2:$E$11876,AC$9))/1000</f>
        <v>4695047</v>
      </c>
      <c r="AD28" s="22">
        <f>IF(AD$9="samtals",SUMIFS(Gögn!$I$2:$I$11876,Gögn!$F$2:$F$11876,$A28,Gögn!$B$2:$B$11876,AD$8),SUMIFS(Gögn!$I$2:$I$11876,Gögn!$F$2:$F$11876,$A28,Gögn!$B$2:$B$11876,AD$8,Gögn!$E$2:$E$11876,AD$9))/1000</f>
        <v>4695047</v>
      </c>
      <c r="AE28" s="22">
        <f>IF(AE$9="samtals",SUMIFS(Gögn!$I$2:$I$11876,Gögn!$F$2:$F$11876,$A28,Gögn!$B$2:$B$11876,AE$8),SUMIFS(Gögn!$I$2:$I$11876,Gögn!$F$2:$F$11876,$A28,Gögn!$B$2:$B$11876,AE$8,Gögn!$E$2:$E$11876,AE$9))/1000</f>
        <v>834016</v>
      </c>
      <c r="AF28" s="22">
        <f>IF(AF$9="samtals",SUMIFS(Gögn!$I$2:$I$11876,Gögn!$F$2:$F$11876,$A28,Gögn!$B$2:$B$11876,AF$8),SUMIFS(Gögn!$I$2:$I$11876,Gögn!$F$2:$F$11876,$A28,Gögn!$B$2:$B$11876,AF$8,Gögn!$E$2:$E$11876,AF$9))/1000</f>
        <v>834016</v>
      </c>
      <c r="AG28" s="22">
        <f>IF(AG$9="samtals",SUMIFS(Gögn!$I$2:$I$11876,Gögn!$F$2:$F$11876,$A28,Gögn!$B$2:$B$11876,AG$8),SUMIFS(Gögn!$I$2:$I$11876,Gögn!$F$2:$F$11876,$A28,Gögn!$B$2:$B$11876,AG$8,Gögn!$E$2:$E$11876,AG$9))/1000</f>
        <v>590313.29599999997</v>
      </c>
      <c r="AH28" s="22">
        <f>IF(AH$9="samtals",SUMIFS(Gögn!$I$2:$I$11876,Gögn!$F$2:$F$11876,$A28,Gögn!$B$2:$B$11876,AH$8),SUMIFS(Gögn!$I$2:$I$11876,Gögn!$F$2:$F$11876,$A28,Gögn!$B$2:$B$11876,AH$8,Gögn!$E$2:$E$11876,AH$9))/1000</f>
        <v>590313.29599999997</v>
      </c>
      <c r="AI28" s="22">
        <f>IF(AI$9="samtals",SUMIFS(Gögn!$I$2:$I$11876,Gögn!$F$2:$F$11876,$A28,Gögn!$B$2:$B$11876,AI$8),SUMIFS(Gögn!$I$2:$I$11876,Gögn!$F$2:$F$11876,$A28,Gögn!$B$2:$B$11876,AI$8,Gögn!$E$2:$E$11876,AI$9))/1000</f>
        <v>1560446</v>
      </c>
      <c r="AJ28" s="22">
        <f>IF(AJ$9="samtals",SUMIFS(Gögn!$I$2:$I$11876,Gögn!$F$2:$F$11876,$A28,Gögn!$B$2:$B$11876,AJ$8),SUMIFS(Gögn!$I$2:$I$11876,Gögn!$F$2:$F$11876,$A28,Gögn!$B$2:$B$11876,AJ$8,Gögn!$E$2:$E$11876,AJ$9))/1000</f>
        <v>1560446</v>
      </c>
      <c r="AK28" s="22">
        <f>IF(AK$9="samtals",SUMIFS(Gögn!$I$2:$I$11876,Gögn!$F$2:$F$11876,$A28,Gögn!$B$2:$B$11876,AK$8),SUMIFS(Gögn!$I$2:$I$11876,Gögn!$F$2:$F$11876,$A28,Gögn!$B$2:$B$11876,AK$8,Gögn!$E$2:$E$11876,AK$9))/1000</f>
        <v>4357338.26</v>
      </c>
      <c r="AL28" s="22">
        <f>IF(AL$9="samtals",SUMIFS(Gögn!$I$2:$I$11876,Gögn!$F$2:$F$11876,$A28,Gögn!$B$2:$B$11876,AL$8),SUMIFS(Gögn!$I$2:$I$11876,Gögn!$F$2:$F$11876,$A28,Gögn!$B$2:$B$11876,AL$8,Gögn!$E$2:$E$11876,AL$9))/1000</f>
        <v>4357338.26</v>
      </c>
      <c r="AM28" s="22">
        <f>IF(AM$9="samtals",SUMIFS(Gögn!$I$2:$I$11876,Gögn!$F$2:$F$11876,$A28,Gögn!$B$2:$B$11876,AM$8),SUMIFS(Gögn!$I$2:$I$11876,Gögn!$F$2:$F$11876,$A28,Gögn!$B$2:$B$11876,AM$8,Gögn!$E$2:$E$11876,AM$9))/1000</f>
        <v>37686754.006999999</v>
      </c>
      <c r="AN28" s="22">
        <f>IF(AN$9="samtals",SUMIFS(Gögn!$I$2:$I$11876,Gögn!$F$2:$F$11876,$A28,Gögn!$B$2:$B$11876,AN$8),SUMIFS(Gögn!$I$2:$I$11876,Gögn!$F$2:$F$11876,$A28,Gögn!$B$2:$B$11876,AN$8,Gögn!$E$2:$E$11876,AN$9))/1000</f>
        <v>37602026.270999998</v>
      </c>
      <c r="AO28" s="22">
        <f>IF(AO$9="samtals",SUMIFS(Gögn!$I$2:$I$11876,Gögn!$F$2:$F$11876,$A28,Gögn!$B$2:$B$11876,AO$8),SUMIFS(Gögn!$I$2:$I$11876,Gögn!$F$2:$F$11876,$A28,Gögn!$B$2:$B$11876,AO$8,Gögn!$E$2:$E$11876,AO$9))/1000</f>
        <v>84727.736000000004</v>
      </c>
      <c r="AP28" s="22">
        <f>IF(AP$9="samtals",SUMIFS(Gögn!$I$2:$I$11876,Gögn!$F$2:$F$11876,$A28,Gögn!$B$2:$B$11876,AP$8),SUMIFS(Gögn!$I$2:$I$11876,Gögn!$F$2:$F$11876,$A28,Gögn!$B$2:$B$11876,AP$8,Gögn!$E$2:$E$11876,AP$9))/1000</f>
        <v>226306.641</v>
      </c>
      <c r="AQ28" s="22">
        <f>IF(AQ$9="samtals",SUMIFS(Gögn!$I$2:$I$11876,Gögn!$F$2:$F$11876,$A28,Gögn!$B$2:$B$11876,AQ$8),SUMIFS(Gögn!$I$2:$I$11876,Gögn!$F$2:$F$11876,$A28,Gögn!$B$2:$B$11876,AQ$8,Gögn!$E$2:$E$11876,AQ$9))/1000</f>
        <v>57164.663999999997</v>
      </c>
      <c r="AR28" s="22">
        <f>IF(AR$9="samtals",SUMIFS(Gögn!$I$2:$I$11876,Gögn!$F$2:$F$11876,$A28,Gögn!$B$2:$B$11876,AR$8),SUMIFS(Gögn!$I$2:$I$11876,Gögn!$F$2:$F$11876,$A28,Gögn!$B$2:$B$11876,AR$8,Gögn!$E$2:$E$11876,AR$9))/1000</f>
        <v>169141.97700000001</v>
      </c>
      <c r="AS28" s="22">
        <f>IF(AS$9="samtals",SUMIFS(Gögn!$I$2:$I$11876,Gögn!$F$2:$F$11876,$A28,Gögn!$B$2:$B$11876,AS$8),SUMIFS(Gögn!$I$2:$I$11876,Gögn!$F$2:$F$11876,$A28,Gögn!$B$2:$B$11876,AS$8,Gögn!$E$2:$E$11876,AS$9))/1000</f>
        <v>25441291.574999999</v>
      </c>
      <c r="AT28" s="22">
        <f>IF(AT$9="samtals",SUMIFS(Gögn!$I$2:$I$11876,Gögn!$F$2:$F$11876,$A28,Gögn!$B$2:$B$11876,AT$8),SUMIFS(Gögn!$I$2:$I$11876,Gögn!$F$2:$F$11876,$A28,Gögn!$B$2:$B$11876,AT$8,Gögn!$E$2:$E$11876,AT$9))/1000</f>
        <v>24907492.844999999</v>
      </c>
      <c r="AU28" s="22">
        <f>IF(AU$9="samtals",SUMIFS(Gögn!$I$2:$I$11876,Gögn!$F$2:$F$11876,$A28,Gögn!$B$2:$B$11876,AU$8),SUMIFS(Gögn!$I$2:$I$11876,Gögn!$F$2:$F$11876,$A28,Gögn!$B$2:$B$11876,AU$8,Gögn!$E$2:$E$11876,AU$9))/1000</f>
        <v>533798.73</v>
      </c>
      <c r="AV28" s="22">
        <f>IF(AV$9="samtals",SUMIFS(Gögn!$I$2:$I$11876,Gögn!$F$2:$F$11876,$A28,Gögn!$B$2:$B$11876,AV$8),SUMIFS(Gögn!$I$2:$I$11876,Gögn!$F$2:$F$11876,$A28,Gögn!$B$2:$B$11876,AV$8,Gögn!$E$2:$E$11876,AV$9))/1000</f>
        <v>2419348.591</v>
      </c>
      <c r="AW28" s="22">
        <f>IF(AW$9="samtals",SUMIFS(Gögn!$I$2:$I$11876,Gögn!$F$2:$F$11876,$A28,Gögn!$B$2:$B$11876,AW$8),SUMIFS(Gögn!$I$2:$I$11876,Gögn!$F$2:$F$11876,$A28,Gögn!$B$2:$B$11876,AW$8,Gögn!$E$2:$E$11876,AW$9))/1000</f>
        <v>2390822.5219999999</v>
      </c>
      <c r="AX28" s="22">
        <f>IF(AX$9="samtals",SUMIFS(Gögn!$I$2:$I$11876,Gögn!$F$2:$F$11876,$A28,Gögn!$B$2:$B$11876,AX$8),SUMIFS(Gögn!$I$2:$I$11876,Gögn!$F$2:$F$11876,$A28,Gögn!$B$2:$B$11876,AX$8,Gögn!$E$2:$E$11876,AX$9))/1000</f>
        <v>28526.069</v>
      </c>
      <c r="AY28" s="22">
        <f>IF(AY$9="samtals",SUMIFS(Gögn!$I$2:$I$11876,Gögn!$F$2:$F$11876,$A28,Gögn!$B$2:$B$11876,AY$8),SUMIFS(Gögn!$I$2:$I$11876,Gögn!$F$2:$F$11876,$A28,Gögn!$B$2:$B$11876,AY$8,Gögn!$E$2:$E$11876,AY$9))/1000</f>
        <v>4222115</v>
      </c>
      <c r="AZ28" s="22">
        <f>IF(AZ$9="samtals",SUMIFS(Gögn!$I$2:$I$11876,Gögn!$F$2:$F$11876,$A28,Gögn!$B$2:$B$11876,AZ$8),SUMIFS(Gögn!$I$2:$I$11876,Gögn!$F$2:$F$11876,$A28,Gögn!$B$2:$B$11876,AZ$8,Gögn!$E$2:$E$11876,AZ$9))/1000</f>
        <v>3455987</v>
      </c>
      <c r="BA28" s="22">
        <f>IF(BA$9="samtals",SUMIFS(Gögn!$I$2:$I$11876,Gögn!$F$2:$F$11876,$A28,Gögn!$B$2:$B$11876,BA$8),SUMIFS(Gögn!$I$2:$I$11876,Gögn!$F$2:$F$11876,$A28,Gögn!$B$2:$B$11876,BA$8,Gögn!$E$2:$E$11876,BA$9))/1000</f>
        <v>766128</v>
      </c>
      <c r="BB28" s="22">
        <f>IF(BB$9="samtals",SUMIFS(Gögn!$I$2:$I$11876,Gögn!$F$2:$F$11876,$A28,Gögn!$B$2:$B$11876,BB$8),SUMIFS(Gögn!$I$2:$I$11876,Gögn!$F$2:$F$11876,$A28,Gögn!$B$2:$B$11876,BB$8,Gögn!$E$2:$E$11876,BB$9))/1000</f>
        <v>7977253.6119999997</v>
      </c>
      <c r="BC28" s="22">
        <f>IF(BC$9="samtals",SUMIFS(Gögn!$I$2:$I$11876,Gögn!$F$2:$F$11876,$A28,Gögn!$B$2:$B$11876,BC$8),SUMIFS(Gögn!$I$2:$I$11876,Gögn!$F$2:$F$11876,$A28,Gögn!$B$2:$B$11876,BC$8,Gögn!$E$2:$E$11876,BC$9))/1000</f>
        <v>7829069.7860000003</v>
      </c>
      <c r="BD28" s="22">
        <f>IF(BD$9="samtals",SUMIFS(Gögn!$I$2:$I$11876,Gögn!$F$2:$F$11876,$A28,Gögn!$B$2:$B$11876,BD$8),SUMIFS(Gögn!$I$2:$I$11876,Gögn!$F$2:$F$11876,$A28,Gögn!$B$2:$B$11876,BD$8,Gögn!$E$2:$E$11876,BD$9))/1000</f>
        <v>148183.826</v>
      </c>
      <c r="BE28" s="22">
        <f>IF(BE$9="samtals",SUMIFS(Gögn!$I$2:$I$11876,Gögn!$F$2:$F$11876,$A28,Gögn!$B$2:$B$11876,BE$8),SUMIFS(Gögn!$I$2:$I$11876,Gögn!$F$2:$F$11876,$A28,Gögn!$B$2:$B$11876,BE$8,Gögn!$E$2:$E$11876,BE$9))/1000</f>
        <v>8224236.0599999996</v>
      </c>
      <c r="BF28" s="22">
        <f>IF(BF$9="samtals",SUMIFS(Gögn!$I$2:$I$11876,Gögn!$F$2:$F$11876,$A28,Gögn!$B$2:$B$11876,BF$8),SUMIFS(Gögn!$I$2:$I$11876,Gögn!$F$2:$F$11876,$A28,Gögn!$B$2:$B$11876,BF$8,Gögn!$E$2:$E$11876,BF$9))/1000</f>
        <v>8050690.0439999998</v>
      </c>
      <c r="BG28" s="22">
        <f>IF(BG$9="samtals",SUMIFS(Gögn!$I$2:$I$11876,Gögn!$F$2:$F$11876,$A28,Gögn!$B$2:$B$11876,BG$8),SUMIFS(Gögn!$I$2:$I$11876,Gögn!$F$2:$F$11876,$A28,Gögn!$B$2:$B$11876,BG$8,Gögn!$E$2:$E$11876,BG$9))/1000</f>
        <v>173546.016</v>
      </c>
    </row>
    <row r="29" spans="1:59" ht="15">
      <c r="A29" s="5" t="s">
        <v>176</v>
      </c>
      <c r="B29" s="5"/>
      <c r="C29" s="23" t="s">
        <v>177</v>
      </c>
      <c r="D29" s="24">
        <f t="shared" si="8"/>
        <v>-124013.041</v>
      </c>
      <c r="E29" s="24">
        <f>IF(E$9="samtals",SUMIFS(Gögn!$I$2:$I$11876,Gögn!$F$2:$F$11876,$A29,Gögn!$B$2:$B$11876,E$8),SUMIFS(Gögn!$I$2:$I$11876,Gögn!$F$2:$F$11876,$A29,Gögn!$B$2:$B$11876,E$8,Gögn!$E$2:$E$11876,E$9))/1000</f>
        <v>0</v>
      </c>
      <c r="F29" s="24">
        <f>IF(F$9="samtals",SUMIFS(Gögn!$I$2:$I$11876,Gögn!$F$2:$F$11876,$A29,Gögn!$B$2:$B$11876,F$8),SUMIFS(Gögn!$I$2:$I$11876,Gögn!$F$2:$F$11876,$A29,Gögn!$B$2:$B$11876,F$8,Gögn!$E$2:$E$11876,F$9))/1000</f>
        <v>0</v>
      </c>
      <c r="G29" s="24">
        <f>IF(G$9="samtals",SUMIFS(Gögn!$I$2:$I$11876,Gögn!$F$2:$F$11876,$A29,Gögn!$B$2:$B$11876,G$8),SUMIFS(Gögn!$I$2:$I$11876,Gögn!$F$2:$F$11876,$A29,Gögn!$B$2:$B$11876,G$8,Gögn!$E$2:$E$11876,G$9))/1000</f>
        <v>0</v>
      </c>
      <c r="H29" s="24">
        <f>IF(H$9="samtals",SUMIFS(Gögn!$I$2:$I$11876,Gögn!$F$2:$F$11876,$A29,Gögn!$B$2:$B$11876,H$8),SUMIFS(Gögn!$I$2:$I$11876,Gögn!$F$2:$F$11876,$A29,Gögn!$B$2:$B$11876,H$8,Gögn!$E$2:$E$11876,H$9))/1000</f>
        <v>0</v>
      </c>
      <c r="I29" s="24">
        <f>IF(I$9="samtals",SUMIFS(Gögn!$I$2:$I$11876,Gögn!$F$2:$F$11876,$A29,Gögn!$B$2:$B$11876,I$8),SUMIFS(Gögn!$I$2:$I$11876,Gögn!$F$2:$F$11876,$A29,Gögn!$B$2:$B$11876,I$8,Gögn!$E$2:$E$11876,I$9))/1000</f>
        <v>0</v>
      </c>
      <c r="J29" s="24">
        <f>IF(J$9="samtals",SUMIFS(Gögn!$I$2:$I$11876,Gögn!$F$2:$F$11876,$A29,Gögn!$B$2:$B$11876,J$8),SUMIFS(Gögn!$I$2:$I$11876,Gögn!$F$2:$F$11876,$A29,Gögn!$B$2:$B$11876,J$8,Gögn!$E$2:$E$11876,J$9))/1000</f>
        <v>0</v>
      </c>
      <c r="K29" s="24">
        <f>IF(K$9="samtals",SUMIFS(Gögn!$I$2:$I$11876,Gögn!$F$2:$F$11876,$A29,Gögn!$B$2:$B$11876,K$8),SUMIFS(Gögn!$I$2:$I$11876,Gögn!$F$2:$F$11876,$A29,Gögn!$B$2:$B$11876,K$8,Gögn!$E$2:$E$11876,K$9))/1000</f>
        <v>0</v>
      </c>
      <c r="L29" s="24">
        <f>IF(L$9="samtals",SUMIFS(Gögn!$I$2:$I$11876,Gögn!$F$2:$F$11876,$A29,Gögn!$B$2:$B$11876,L$8),SUMIFS(Gögn!$I$2:$I$11876,Gögn!$F$2:$F$11876,$A29,Gögn!$B$2:$B$11876,L$8,Gögn!$E$2:$E$11876,L$9))/1000</f>
        <v>0</v>
      </c>
      <c r="M29" s="24">
        <f>IF(M$9="samtals",SUMIFS(Gögn!$I$2:$I$11876,Gögn!$F$2:$F$11876,$A29,Gögn!$B$2:$B$11876,M$8),SUMIFS(Gögn!$I$2:$I$11876,Gögn!$F$2:$F$11876,$A29,Gögn!$B$2:$B$11876,M$8,Gögn!$E$2:$E$11876,M$9))/1000</f>
        <v>0</v>
      </c>
      <c r="N29" s="24">
        <f>IF(N$9="samtals",SUMIFS(Gögn!$I$2:$I$11876,Gögn!$F$2:$F$11876,$A29,Gögn!$B$2:$B$11876,N$8),SUMIFS(Gögn!$I$2:$I$11876,Gögn!$F$2:$F$11876,$A29,Gögn!$B$2:$B$11876,N$8,Gögn!$E$2:$E$11876,N$9))/1000</f>
        <v>0</v>
      </c>
      <c r="O29" s="24">
        <f>IF(O$9="samtals",SUMIFS(Gögn!$I$2:$I$11876,Gögn!$F$2:$F$11876,$A29,Gögn!$B$2:$B$11876,O$8),SUMIFS(Gögn!$I$2:$I$11876,Gögn!$F$2:$F$11876,$A29,Gögn!$B$2:$B$11876,O$8,Gögn!$E$2:$E$11876,O$9))/1000</f>
        <v>0</v>
      </c>
      <c r="P29" s="24">
        <f>IF(P$9="samtals",SUMIFS(Gögn!$I$2:$I$11876,Gögn!$F$2:$F$11876,$A29,Gögn!$B$2:$B$11876,P$8),SUMIFS(Gögn!$I$2:$I$11876,Gögn!$F$2:$F$11876,$A29,Gögn!$B$2:$B$11876,P$8,Gögn!$E$2:$E$11876,P$9))/1000</f>
        <v>0</v>
      </c>
      <c r="Q29" s="24">
        <f>IF(Q$9="samtals",SUMIFS(Gögn!$I$2:$I$11876,Gögn!$F$2:$F$11876,$A29,Gögn!$B$2:$B$11876,Q$8),SUMIFS(Gögn!$I$2:$I$11876,Gögn!$F$2:$F$11876,$A29,Gögn!$B$2:$B$11876,Q$8,Gögn!$E$2:$E$11876,Q$9))/1000</f>
        <v>0</v>
      </c>
      <c r="R29" s="24">
        <f>IF(R$9="samtals",SUMIFS(Gögn!$I$2:$I$11876,Gögn!$F$2:$F$11876,$A29,Gögn!$B$2:$B$11876,R$8),SUMIFS(Gögn!$I$2:$I$11876,Gögn!$F$2:$F$11876,$A29,Gögn!$B$2:$B$11876,R$8,Gögn!$E$2:$E$11876,R$9))/1000</f>
        <v>10904</v>
      </c>
      <c r="S29" s="24">
        <f>IF(S$9="samtals",SUMIFS(Gögn!$I$2:$I$11876,Gögn!$F$2:$F$11876,$A29,Gögn!$B$2:$B$11876,S$8),SUMIFS(Gögn!$I$2:$I$11876,Gögn!$F$2:$F$11876,$A29,Gögn!$B$2:$B$11876,S$8,Gögn!$E$2:$E$11876,S$9))/1000</f>
        <v>0</v>
      </c>
      <c r="T29" s="24">
        <f>IF(T$9="samtals",SUMIFS(Gögn!$I$2:$I$11876,Gögn!$F$2:$F$11876,$A29,Gögn!$B$2:$B$11876,T$8),SUMIFS(Gögn!$I$2:$I$11876,Gögn!$F$2:$F$11876,$A29,Gögn!$B$2:$B$11876,T$8,Gögn!$E$2:$E$11876,T$9))/1000</f>
        <v>10904</v>
      </c>
      <c r="U29" s="24">
        <f>IF(U$9="samtals",SUMIFS(Gögn!$I$2:$I$11876,Gögn!$F$2:$F$11876,$A29,Gögn!$B$2:$B$11876,U$8),SUMIFS(Gögn!$I$2:$I$11876,Gögn!$F$2:$F$11876,$A29,Gögn!$B$2:$B$11876,U$8,Gögn!$E$2:$E$11876,U$9))/1000</f>
        <v>-129513.96799999999</v>
      </c>
      <c r="V29" s="24">
        <f>IF(V$9="samtals",SUMIFS(Gögn!$I$2:$I$11876,Gögn!$F$2:$F$11876,$A29,Gögn!$B$2:$B$11876,V$8),SUMIFS(Gögn!$I$2:$I$11876,Gögn!$F$2:$F$11876,$A29,Gögn!$B$2:$B$11876,V$8,Gögn!$E$2:$E$11876,V$9))/1000</f>
        <v>-128700</v>
      </c>
      <c r="W29" s="24">
        <f>IF(W$9="samtals",SUMIFS(Gögn!$I$2:$I$11876,Gögn!$F$2:$F$11876,$A29,Gögn!$B$2:$B$11876,W$8),SUMIFS(Gögn!$I$2:$I$11876,Gögn!$F$2:$F$11876,$A29,Gögn!$B$2:$B$11876,W$8,Gögn!$E$2:$E$11876,W$9))/1000</f>
        <v>-813.96799999999996</v>
      </c>
      <c r="X29" s="24">
        <f>IF(X$9="samtals",SUMIFS(Gögn!$I$2:$I$11876,Gögn!$F$2:$F$11876,$A29,Gögn!$B$2:$B$11876,X$8),SUMIFS(Gögn!$I$2:$I$11876,Gögn!$F$2:$F$11876,$A29,Gögn!$B$2:$B$11876,X$8,Gögn!$E$2:$E$11876,X$9))/1000</f>
        <v>0</v>
      </c>
      <c r="Y29" s="24">
        <f>IF(Y$9="samtals",SUMIFS(Gögn!$I$2:$I$11876,Gögn!$F$2:$F$11876,$A29,Gögn!$B$2:$B$11876,Y$8),SUMIFS(Gögn!$I$2:$I$11876,Gögn!$F$2:$F$11876,$A29,Gögn!$B$2:$B$11876,Y$8,Gögn!$E$2:$E$11876,Y$9))/1000</f>
        <v>0</v>
      </c>
      <c r="Z29" s="24">
        <f>IF(Z$9="samtals",SUMIFS(Gögn!$I$2:$I$11876,Gögn!$F$2:$F$11876,$A29,Gögn!$B$2:$B$11876,Z$8),SUMIFS(Gögn!$I$2:$I$11876,Gögn!$F$2:$F$11876,$A29,Gögn!$B$2:$B$11876,Z$8,Gögn!$E$2:$E$11876,Z$9))/1000</f>
        <v>0</v>
      </c>
      <c r="AA29" s="24">
        <f>IF(AA$9="samtals",SUMIFS(Gögn!$I$2:$I$11876,Gögn!$F$2:$F$11876,$A29,Gögn!$B$2:$B$11876,AA$8),SUMIFS(Gögn!$I$2:$I$11876,Gögn!$F$2:$F$11876,$A29,Gögn!$B$2:$B$11876,AA$8,Gögn!$E$2:$E$11876,AA$9))/1000</f>
        <v>0</v>
      </c>
      <c r="AB29" s="24">
        <f>IF(AB$9="samtals",SUMIFS(Gögn!$I$2:$I$11876,Gögn!$F$2:$F$11876,$A29,Gögn!$B$2:$B$11876,AB$8),SUMIFS(Gögn!$I$2:$I$11876,Gögn!$F$2:$F$11876,$A29,Gögn!$B$2:$B$11876,AB$8,Gögn!$E$2:$E$11876,AB$9))/1000</f>
        <v>0</v>
      </c>
      <c r="AC29" s="24">
        <f>IF(AC$9="samtals",SUMIFS(Gögn!$I$2:$I$11876,Gögn!$F$2:$F$11876,$A29,Gögn!$B$2:$B$11876,AC$8),SUMIFS(Gögn!$I$2:$I$11876,Gögn!$F$2:$F$11876,$A29,Gögn!$B$2:$B$11876,AC$8,Gögn!$E$2:$E$11876,AC$9))/1000</f>
        <v>0</v>
      </c>
      <c r="AD29" s="24">
        <f>IF(AD$9="samtals",SUMIFS(Gögn!$I$2:$I$11876,Gögn!$F$2:$F$11876,$A29,Gögn!$B$2:$B$11876,AD$8),SUMIFS(Gögn!$I$2:$I$11876,Gögn!$F$2:$F$11876,$A29,Gögn!$B$2:$B$11876,AD$8,Gögn!$E$2:$E$11876,AD$9))/1000</f>
        <v>0</v>
      </c>
      <c r="AE29" s="24">
        <f>IF(AE$9="samtals",SUMIFS(Gögn!$I$2:$I$11876,Gögn!$F$2:$F$11876,$A29,Gögn!$B$2:$B$11876,AE$8),SUMIFS(Gögn!$I$2:$I$11876,Gögn!$F$2:$F$11876,$A29,Gögn!$B$2:$B$11876,AE$8,Gögn!$E$2:$E$11876,AE$9))/1000</f>
        <v>0</v>
      </c>
      <c r="AF29" s="24">
        <f>IF(AF$9="samtals",SUMIFS(Gögn!$I$2:$I$11876,Gögn!$F$2:$F$11876,$A29,Gögn!$B$2:$B$11876,AF$8),SUMIFS(Gögn!$I$2:$I$11876,Gögn!$F$2:$F$11876,$A29,Gögn!$B$2:$B$11876,AF$8,Gögn!$E$2:$E$11876,AF$9))/1000</f>
        <v>0</v>
      </c>
      <c r="AG29" s="24">
        <f>IF(AG$9="samtals",SUMIFS(Gögn!$I$2:$I$11876,Gögn!$F$2:$F$11876,$A29,Gögn!$B$2:$B$11876,AG$8),SUMIFS(Gögn!$I$2:$I$11876,Gögn!$F$2:$F$11876,$A29,Gögn!$B$2:$B$11876,AG$8,Gögn!$E$2:$E$11876,AG$9))/1000</f>
        <v>0</v>
      </c>
      <c r="AH29" s="24">
        <f>IF(AH$9="samtals",SUMIFS(Gögn!$I$2:$I$11876,Gögn!$F$2:$F$11876,$A29,Gögn!$B$2:$B$11876,AH$8),SUMIFS(Gögn!$I$2:$I$11876,Gögn!$F$2:$F$11876,$A29,Gögn!$B$2:$B$11876,AH$8,Gögn!$E$2:$E$11876,AH$9))/1000</f>
        <v>0</v>
      </c>
      <c r="AI29" s="24">
        <f>IF(AI$9="samtals",SUMIFS(Gögn!$I$2:$I$11876,Gögn!$F$2:$F$11876,$A29,Gögn!$B$2:$B$11876,AI$8),SUMIFS(Gögn!$I$2:$I$11876,Gögn!$F$2:$F$11876,$A29,Gögn!$B$2:$B$11876,AI$8,Gögn!$E$2:$E$11876,AI$9))/1000</f>
        <v>0</v>
      </c>
      <c r="AJ29" s="24">
        <f>IF(AJ$9="samtals",SUMIFS(Gögn!$I$2:$I$11876,Gögn!$F$2:$F$11876,$A29,Gögn!$B$2:$B$11876,AJ$8),SUMIFS(Gögn!$I$2:$I$11876,Gögn!$F$2:$F$11876,$A29,Gögn!$B$2:$B$11876,AJ$8,Gögn!$E$2:$E$11876,AJ$9))/1000</f>
        <v>0</v>
      </c>
      <c r="AK29" s="24">
        <f>IF(AK$9="samtals",SUMIFS(Gögn!$I$2:$I$11876,Gögn!$F$2:$F$11876,$A29,Gögn!$B$2:$B$11876,AK$8),SUMIFS(Gögn!$I$2:$I$11876,Gögn!$F$2:$F$11876,$A29,Gögn!$B$2:$B$11876,AK$8,Gögn!$E$2:$E$11876,AK$9))/1000</f>
        <v>0</v>
      </c>
      <c r="AL29" s="24">
        <f>IF(AL$9="samtals",SUMIFS(Gögn!$I$2:$I$11876,Gögn!$F$2:$F$11876,$A29,Gögn!$B$2:$B$11876,AL$8),SUMIFS(Gögn!$I$2:$I$11876,Gögn!$F$2:$F$11876,$A29,Gögn!$B$2:$B$11876,AL$8,Gögn!$E$2:$E$11876,AL$9))/1000</f>
        <v>0</v>
      </c>
      <c r="AM29" s="24">
        <f>IF(AM$9="samtals",SUMIFS(Gögn!$I$2:$I$11876,Gögn!$F$2:$F$11876,$A29,Gögn!$B$2:$B$11876,AM$8),SUMIFS(Gögn!$I$2:$I$11876,Gögn!$F$2:$F$11876,$A29,Gögn!$B$2:$B$11876,AM$8,Gögn!$E$2:$E$11876,AM$9))/1000</f>
        <v>0</v>
      </c>
      <c r="AN29" s="24">
        <f>IF(AN$9="samtals",SUMIFS(Gögn!$I$2:$I$11876,Gögn!$F$2:$F$11876,$A29,Gögn!$B$2:$B$11876,AN$8),SUMIFS(Gögn!$I$2:$I$11876,Gögn!$F$2:$F$11876,$A29,Gögn!$B$2:$B$11876,AN$8,Gögn!$E$2:$E$11876,AN$9))/1000</f>
        <v>0</v>
      </c>
      <c r="AO29" s="24">
        <f>IF(AO$9="samtals",SUMIFS(Gögn!$I$2:$I$11876,Gögn!$F$2:$F$11876,$A29,Gögn!$B$2:$B$11876,AO$8),SUMIFS(Gögn!$I$2:$I$11876,Gögn!$F$2:$F$11876,$A29,Gögn!$B$2:$B$11876,AO$8,Gögn!$E$2:$E$11876,AO$9))/1000</f>
        <v>0</v>
      </c>
      <c r="AP29" s="24">
        <f>IF(AP$9="samtals",SUMIFS(Gögn!$I$2:$I$11876,Gögn!$F$2:$F$11876,$A29,Gögn!$B$2:$B$11876,AP$8),SUMIFS(Gögn!$I$2:$I$11876,Gögn!$F$2:$F$11876,$A29,Gögn!$B$2:$B$11876,AP$8,Gögn!$E$2:$E$11876,AP$9))/1000</f>
        <v>0</v>
      </c>
      <c r="AQ29" s="24">
        <f>IF(AQ$9="samtals",SUMIFS(Gögn!$I$2:$I$11876,Gögn!$F$2:$F$11876,$A29,Gögn!$B$2:$B$11876,AQ$8),SUMIFS(Gögn!$I$2:$I$11876,Gögn!$F$2:$F$11876,$A29,Gögn!$B$2:$B$11876,AQ$8,Gögn!$E$2:$E$11876,AQ$9))/1000</f>
        <v>0</v>
      </c>
      <c r="AR29" s="24">
        <f>IF(AR$9="samtals",SUMIFS(Gögn!$I$2:$I$11876,Gögn!$F$2:$F$11876,$A29,Gögn!$B$2:$B$11876,AR$8),SUMIFS(Gögn!$I$2:$I$11876,Gögn!$F$2:$F$11876,$A29,Gögn!$B$2:$B$11876,AR$8,Gögn!$E$2:$E$11876,AR$9))/1000</f>
        <v>0</v>
      </c>
      <c r="AS29" s="24">
        <f>IF(AS$9="samtals",SUMIFS(Gögn!$I$2:$I$11876,Gögn!$F$2:$F$11876,$A29,Gögn!$B$2:$B$11876,AS$8),SUMIFS(Gögn!$I$2:$I$11876,Gögn!$F$2:$F$11876,$A29,Gögn!$B$2:$B$11876,AS$8,Gögn!$E$2:$E$11876,AS$9))/1000</f>
        <v>0</v>
      </c>
      <c r="AT29" s="24">
        <f>IF(AT$9="samtals",SUMIFS(Gögn!$I$2:$I$11876,Gögn!$F$2:$F$11876,$A29,Gögn!$B$2:$B$11876,AT$8),SUMIFS(Gögn!$I$2:$I$11876,Gögn!$F$2:$F$11876,$A29,Gögn!$B$2:$B$11876,AT$8,Gögn!$E$2:$E$11876,AT$9))/1000</f>
        <v>0</v>
      </c>
      <c r="AU29" s="24">
        <f>IF(AU$9="samtals",SUMIFS(Gögn!$I$2:$I$11876,Gögn!$F$2:$F$11876,$A29,Gögn!$B$2:$B$11876,AU$8),SUMIFS(Gögn!$I$2:$I$11876,Gögn!$F$2:$F$11876,$A29,Gögn!$B$2:$B$11876,AU$8,Gögn!$E$2:$E$11876,AU$9))/1000</f>
        <v>0</v>
      </c>
      <c r="AV29" s="24">
        <f>IF(AV$9="samtals",SUMIFS(Gögn!$I$2:$I$11876,Gögn!$F$2:$F$11876,$A29,Gögn!$B$2:$B$11876,AV$8),SUMIFS(Gögn!$I$2:$I$11876,Gögn!$F$2:$F$11876,$A29,Gögn!$B$2:$B$11876,AV$8,Gögn!$E$2:$E$11876,AV$9))/1000</f>
        <v>-4362.0730000000003</v>
      </c>
      <c r="AW29" s="24">
        <f>IF(AW$9="samtals",SUMIFS(Gögn!$I$2:$I$11876,Gögn!$F$2:$F$11876,$A29,Gögn!$B$2:$B$11876,AW$8),SUMIFS(Gögn!$I$2:$I$11876,Gögn!$F$2:$F$11876,$A29,Gögn!$B$2:$B$11876,AW$8,Gögn!$E$2:$E$11876,AW$9))/1000</f>
        <v>-4362.0730000000003</v>
      </c>
      <c r="AX29" s="24">
        <f>IF(AX$9="samtals",SUMIFS(Gögn!$I$2:$I$11876,Gögn!$F$2:$F$11876,$A29,Gögn!$B$2:$B$11876,AX$8),SUMIFS(Gögn!$I$2:$I$11876,Gögn!$F$2:$F$11876,$A29,Gögn!$B$2:$B$11876,AX$8,Gögn!$E$2:$E$11876,AX$9))/1000</f>
        <v>0</v>
      </c>
      <c r="AY29" s="24">
        <f>IF(AY$9="samtals",SUMIFS(Gögn!$I$2:$I$11876,Gögn!$F$2:$F$11876,$A29,Gögn!$B$2:$B$11876,AY$8),SUMIFS(Gögn!$I$2:$I$11876,Gögn!$F$2:$F$11876,$A29,Gögn!$B$2:$B$11876,AY$8,Gögn!$E$2:$E$11876,AY$9))/1000</f>
        <v>-21841</v>
      </c>
      <c r="AZ29" s="24">
        <f>IF(AZ$9="samtals",SUMIFS(Gögn!$I$2:$I$11876,Gögn!$F$2:$F$11876,$A29,Gögn!$B$2:$B$11876,AZ$8),SUMIFS(Gögn!$I$2:$I$11876,Gögn!$F$2:$F$11876,$A29,Gögn!$B$2:$B$11876,AZ$8,Gögn!$E$2:$E$11876,AZ$9))/1000</f>
        <v>-21841</v>
      </c>
      <c r="BA29" s="24">
        <f>IF(BA$9="samtals",SUMIFS(Gögn!$I$2:$I$11876,Gögn!$F$2:$F$11876,$A29,Gögn!$B$2:$B$11876,BA$8),SUMIFS(Gögn!$I$2:$I$11876,Gögn!$F$2:$F$11876,$A29,Gögn!$B$2:$B$11876,BA$8,Gögn!$E$2:$E$11876,BA$9))/1000</f>
        <v>0</v>
      </c>
      <c r="BB29" s="24">
        <f>IF(BB$9="samtals",SUMIFS(Gögn!$I$2:$I$11876,Gögn!$F$2:$F$11876,$A29,Gögn!$B$2:$B$11876,BB$8),SUMIFS(Gögn!$I$2:$I$11876,Gögn!$F$2:$F$11876,$A29,Gögn!$B$2:$B$11876,BB$8,Gögn!$E$2:$E$11876,BB$9))/1000</f>
        <v>0</v>
      </c>
      <c r="BC29" s="24">
        <f>IF(BC$9="samtals",SUMIFS(Gögn!$I$2:$I$11876,Gögn!$F$2:$F$11876,$A29,Gögn!$B$2:$B$11876,BC$8),SUMIFS(Gögn!$I$2:$I$11876,Gögn!$F$2:$F$11876,$A29,Gögn!$B$2:$B$11876,BC$8,Gögn!$E$2:$E$11876,BC$9))/1000</f>
        <v>0</v>
      </c>
      <c r="BD29" s="24">
        <f>IF(BD$9="samtals",SUMIFS(Gögn!$I$2:$I$11876,Gögn!$F$2:$F$11876,$A29,Gögn!$B$2:$B$11876,BD$8),SUMIFS(Gögn!$I$2:$I$11876,Gögn!$F$2:$F$11876,$A29,Gögn!$B$2:$B$11876,BD$8,Gögn!$E$2:$E$11876,BD$9))/1000</f>
        <v>0</v>
      </c>
      <c r="BE29" s="24">
        <f>IF(BE$9="samtals",SUMIFS(Gögn!$I$2:$I$11876,Gögn!$F$2:$F$11876,$A29,Gögn!$B$2:$B$11876,BE$8),SUMIFS(Gögn!$I$2:$I$11876,Gögn!$F$2:$F$11876,$A29,Gögn!$B$2:$B$11876,BE$8,Gögn!$E$2:$E$11876,BE$9))/1000</f>
        <v>20800</v>
      </c>
      <c r="BF29" s="24">
        <f>IF(BF$9="samtals",SUMIFS(Gögn!$I$2:$I$11876,Gögn!$F$2:$F$11876,$A29,Gögn!$B$2:$B$11876,BF$8),SUMIFS(Gögn!$I$2:$I$11876,Gögn!$F$2:$F$11876,$A29,Gögn!$B$2:$B$11876,BF$8,Gögn!$E$2:$E$11876,BF$9))/1000</f>
        <v>20800</v>
      </c>
      <c r="BG29" s="24">
        <f>IF(BG$9="samtals",SUMIFS(Gögn!$I$2:$I$11876,Gögn!$F$2:$F$11876,$A29,Gögn!$B$2:$B$11876,BG$8),SUMIFS(Gögn!$I$2:$I$11876,Gögn!$F$2:$F$11876,$A29,Gögn!$B$2:$B$11876,BG$8,Gögn!$E$2:$E$11876,BG$9))/1000</f>
        <v>0</v>
      </c>
    </row>
    <row r="30" spans="1:59" ht="15">
      <c r="A30" s="5" t="s">
        <v>178</v>
      </c>
      <c r="B30" s="5"/>
      <c r="C30" s="25" t="s">
        <v>179</v>
      </c>
      <c r="D30" s="22">
        <f t="shared" si="8"/>
        <v>2440702.2590000001</v>
      </c>
      <c r="E30" s="22">
        <f>IF(E$9="samtals",SUMIFS(Gögn!$I$2:$I$11876,Gögn!$F$2:$F$11876,$A30,Gögn!$B$2:$B$11876,E$8),SUMIFS(Gögn!$I$2:$I$11876,Gögn!$F$2:$F$11876,$A30,Gögn!$B$2:$B$11876,E$8,Gögn!$E$2:$E$11876,E$9))/1000</f>
        <v>1505502.412</v>
      </c>
      <c r="F30" s="22">
        <f>IF(F$9="samtals",SUMIFS(Gögn!$I$2:$I$11876,Gögn!$F$2:$F$11876,$A30,Gögn!$B$2:$B$11876,F$8),SUMIFS(Gögn!$I$2:$I$11876,Gögn!$F$2:$F$11876,$A30,Gögn!$B$2:$B$11876,F$8,Gögn!$E$2:$E$11876,F$9))/1000</f>
        <v>0</v>
      </c>
      <c r="G30" s="22">
        <f>IF(G$9="samtals",SUMIFS(Gögn!$I$2:$I$11876,Gögn!$F$2:$F$11876,$A30,Gögn!$B$2:$B$11876,G$8),SUMIFS(Gögn!$I$2:$I$11876,Gögn!$F$2:$F$11876,$A30,Gögn!$B$2:$B$11876,G$8,Gögn!$E$2:$E$11876,G$9))/1000</f>
        <v>1505502.412</v>
      </c>
      <c r="H30" s="22">
        <f>IF(H$9="samtals",SUMIFS(Gögn!$I$2:$I$11876,Gögn!$F$2:$F$11876,$A30,Gögn!$B$2:$B$11876,H$8),SUMIFS(Gögn!$I$2:$I$11876,Gögn!$F$2:$F$11876,$A30,Gögn!$B$2:$B$11876,H$8,Gögn!$E$2:$E$11876,H$9))/1000</f>
        <v>199364.595</v>
      </c>
      <c r="I30" s="22">
        <f>IF(I$9="samtals",SUMIFS(Gögn!$I$2:$I$11876,Gögn!$F$2:$F$11876,$A30,Gögn!$B$2:$B$11876,I$8),SUMIFS(Gögn!$I$2:$I$11876,Gögn!$F$2:$F$11876,$A30,Gögn!$B$2:$B$11876,I$8,Gögn!$E$2:$E$11876,I$9))/1000</f>
        <v>207.91399999999999</v>
      </c>
      <c r="J30" s="22">
        <f>IF(J$9="samtals",SUMIFS(Gögn!$I$2:$I$11876,Gögn!$F$2:$F$11876,$A30,Gögn!$B$2:$B$11876,J$8),SUMIFS(Gögn!$I$2:$I$11876,Gögn!$F$2:$F$11876,$A30,Gögn!$B$2:$B$11876,J$8,Gögn!$E$2:$E$11876,J$9))/1000</f>
        <v>199156.68100000001</v>
      </c>
      <c r="K30" s="22">
        <f>IF(K$9="samtals",SUMIFS(Gögn!$I$2:$I$11876,Gögn!$F$2:$F$11876,$A30,Gögn!$B$2:$B$11876,K$8),SUMIFS(Gögn!$I$2:$I$11876,Gögn!$F$2:$F$11876,$A30,Gögn!$B$2:$B$11876,K$8,Gögn!$E$2:$E$11876,K$9))/1000</f>
        <v>25313.887999999999</v>
      </c>
      <c r="L30" s="22">
        <f>IF(L$9="samtals",SUMIFS(Gögn!$I$2:$I$11876,Gögn!$F$2:$F$11876,$A30,Gögn!$B$2:$B$11876,L$8),SUMIFS(Gögn!$I$2:$I$11876,Gögn!$F$2:$F$11876,$A30,Gögn!$B$2:$B$11876,L$8,Gögn!$E$2:$E$11876,L$9))/1000</f>
        <v>25313.887999999999</v>
      </c>
      <c r="M30" s="22">
        <f>IF(M$9="samtals",SUMIFS(Gögn!$I$2:$I$11876,Gögn!$F$2:$F$11876,$A30,Gögn!$B$2:$B$11876,M$8),SUMIFS(Gögn!$I$2:$I$11876,Gögn!$F$2:$F$11876,$A30,Gögn!$B$2:$B$11876,M$8,Gögn!$E$2:$E$11876,M$9))/1000</f>
        <v>0</v>
      </c>
      <c r="N30" s="22">
        <f>IF(N$9="samtals",SUMIFS(Gögn!$I$2:$I$11876,Gögn!$F$2:$F$11876,$A30,Gögn!$B$2:$B$11876,N$8),SUMIFS(Gögn!$I$2:$I$11876,Gögn!$F$2:$F$11876,$A30,Gögn!$B$2:$B$11876,N$8,Gögn!$E$2:$E$11876,N$9))/1000</f>
        <v>0</v>
      </c>
      <c r="O30" s="22">
        <f>IF(O$9="samtals",SUMIFS(Gögn!$I$2:$I$11876,Gögn!$F$2:$F$11876,$A30,Gögn!$B$2:$B$11876,O$8),SUMIFS(Gögn!$I$2:$I$11876,Gögn!$F$2:$F$11876,$A30,Gögn!$B$2:$B$11876,O$8,Gögn!$E$2:$E$11876,O$9))/1000</f>
        <v>0</v>
      </c>
      <c r="P30" s="22">
        <f>IF(P$9="samtals",SUMIFS(Gögn!$I$2:$I$11876,Gögn!$F$2:$F$11876,$A30,Gögn!$B$2:$B$11876,P$8),SUMIFS(Gögn!$I$2:$I$11876,Gögn!$F$2:$F$11876,$A30,Gögn!$B$2:$B$11876,P$8,Gögn!$E$2:$E$11876,P$9))/1000</f>
        <v>0</v>
      </c>
      <c r="Q30" s="22">
        <f>IF(Q$9="samtals",SUMIFS(Gögn!$I$2:$I$11876,Gögn!$F$2:$F$11876,$A30,Gögn!$B$2:$B$11876,Q$8),SUMIFS(Gögn!$I$2:$I$11876,Gögn!$F$2:$F$11876,$A30,Gögn!$B$2:$B$11876,Q$8,Gögn!$E$2:$E$11876,Q$9))/1000</f>
        <v>0</v>
      </c>
      <c r="R30" s="22">
        <f>IF(R$9="samtals",SUMIFS(Gögn!$I$2:$I$11876,Gögn!$F$2:$F$11876,$A30,Gögn!$B$2:$B$11876,R$8),SUMIFS(Gögn!$I$2:$I$11876,Gögn!$F$2:$F$11876,$A30,Gögn!$B$2:$B$11876,R$8,Gögn!$E$2:$E$11876,R$9))/1000</f>
        <v>0</v>
      </c>
      <c r="S30" s="22">
        <f>IF(S$9="samtals",SUMIFS(Gögn!$I$2:$I$11876,Gögn!$F$2:$F$11876,$A30,Gögn!$B$2:$B$11876,S$8),SUMIFS(Gögn!$I$2:$I$11876,Gögn!$F$2:$F$11876,$A30,Gögn!$B$2:$B$11876,S$8,Gögn!$E$2:$E$11876,S$9))/1000</f>
        <v>0</v>
      </c>
      <c r="T30" s="22">
        <f>IF(T$9="samtals",SUMIFS(Gögn!$I$2:$I$11876,Gögn!$F$2:$F$11876,$A30,Gögn!$B$2:$B$11876,T$8),SUMIFS(Gögn!$I$2:$I$11876,Gögn!$F$2:$F$11876,$A30,Gögn!$B$2:$B$11876,T$8,Gögn!$E$2:$E$11876,T$9))/1000</f>
        <v>0</v>
      </c>
      <c r="U30" s="22">
        <f>IF(U$9="samtals",SUMIFS(Gögn!$I$2:$I$11876,Gögn!$F$2:$F$11876,$A30,Gögn!$B$2:$B$11876,U$8),SUMIFS(Gögn!$I$2:$I$11876,Gögn!$F$2:$F$11876,$A30,Gögn!$B$2:$B$11876,U$8,Gögn!$E$2:$E$11876,U$9))/1000</f>
        <v>59661.788999999997</v>
      </c>
      <c r="V30" s="22">
        <f>IF(V$9="samtals",SUMIFS(Gögn!$I$2:$I$11876,Gögn!$F$2:$F$11876,$A30,Gögn!$B$2:$B$11876,V$8),SUMIFS(Gögn!$I$2:$I$11876,Gögn!$F$2:$F$11876,$A30,Gögn!$B$2:$B$11876,V$8,Gögn!$E$2:$E$11876,V$9))/1000</f>
        <v>0</v>
      </c>
      <c r="W30" s="22">
        <f>IF(W$9="samtals",SUMIFS(Gögn!$I$2:$I$11876,Gögn!$F$2:$F$11876,$A30,Gögn!$B$2:$B$11876,W$8),SUMIFS(Gögn!$I$2:$I$11876,Gögn!$F$2:$F$11876,$A30,Gögn!$B$2:$B$11876,W$8,Gögn!$E$2:$E$11876,W$9))/1000</f>
        <v>59661.788999999997</v>
      </c>
      <c r="X30" s="22">
        <f>IF(X$9="samtals",SUMIFS(Gögn!$I$2:$I$11876,Gögn!$F$2:$F$11876,$A30,Gögn!$B$2:$B$11876,X$8),SUMIFS(Gögn!$I$2:$I$11876,Gögn!$F$2:$F$11876,$A30,Gögn!$B$2:$B$11876,X$8,Gögn!$E$2:$E$11876,X$9))/1000</f>
        <v>125</v>
      </c>
      <c r="Y30" s="22">
        <f>IF(Y$9="samtals",SUMIFS(Gögn!$I$2:$I$11876,Gögn!$F$2:$F$11876,$A30,Gögn!$B$2:$B$11876,Y$8),SUMIFS(Gögn!$I$2:$I$11876,Gögn!$F$2:$F$11876,$A30,Gögn!$B$2:$B$11876,Y$8,Gögn!$E$2:$E$11876,Y$9))/1000</f>
        <v>33.75</v>
      </c>
      <c r="Z30" s="22">
        <f>IF(Z$9="samtals",SUMIFS(Gögn!$I$2:$I$11876,Gögn!$F$2:$F$11876,$A30,Gögn!$B$2:$B$11876,Z$8),SUMIFS(Gögn!$I$2:$I$11876,Gögn!$F$2:$F$11876,$A30,Gögn!$B$2:$B$11876,Z$8,Gögn!$E$2:$E$11876,Z$9))/1000</f>
        <v>91.25</v>
      </c>
      <c r="AA30" s="22">
        <f>IF(AA$9="samtals",SUMIFS(Gögn!$I$2:$I$11876,Gögn!$F$2:$F$11876,$A30,Gögn!$B$2:$B$11876,AA$8),SUMIFS(Gögn!$I$2:$I$11876,Gögn!$F$2:$F$11876,$A30,Gögn!$B$2:$B$11876,AA$8,Gögn!$E$2:$E$11876,AA$9))/1000</f>
        <v>0</v>
      </c>
      <c r="AB30" s="22">
        <f>IF(AB$9="samtals",SUMIFS(Gögn!$I$2:$I$11876,Gögn!$F$2:$F$11876,$A30,Gögn!$B$2:$B$11876,AB$8),SUMIFS(Gögn!$I$2:$I$11876,Gögn!$F$2:$F$11876,$A30,Gögn!$B$2:$B$11876,AB$8,Gögn!$E$2:$E$11876,AB$9))/1000</f>
        <v>0</v>
      </c>
      <c r="AC30" s="22">
        <f>IF(AC$9="samtals",SUMIFS(Gögn!$I$2:$I$11876,Gögn!$F$2:$F$11876,$A30,Gögn!$B$2:$B$11876,AC$8),SUMIFS(Gögn!$I$2:$I$11876,Gögn!$F$2:$F$11876,$A30,Gögn!$B$2:$B$11876,AC$8,Gögn!$E$2:$E$11876,AC$9))/1000</f>
        <v>122334</v>
      </c>
      <c r="AD30" s="22">
        <f>IF(AD$9="samtals",SUMIFS(Gögn!$I$2:$I$11876,Gögn!$F$2:$F$11876,$A30,Gögn!$B$2:$B$11876,AD$8),SUMIFS(Gögn!$I$2:$I$11876,Gögn!$F$2:$F$11876,$A30,Gögn!$B$2:$B$11876,AD$8,Gögn!$E$2:$E$11876,AD$9))/1000</f>
        <v>122334</v>
      </c>
      <c r="AE30" s="22">
        <f>IF(AE$9="samtals",SUMIFS(Gögn!$I$2:$I$11876,Gögn!$F$2:$F$11876,$A30,Gögn!$B$2:$B$11876,AE$8),SUMIFS(Gögn!$I$2:$I$11876,Gögn!$F$2:$F$11876,$A30,Gögn!$B$2:$B$11876,AE$8,Gögn!$E$2:$E$11876,AE$9))/1000</f>
        <v>11833</v>
      </c>
      <c r="AF30" s="22">
        <f>IF(AF$9="samtals",SUMIFS(Gögn!$I$2:$I$11876,Gögn!$F$2:$F$11876,$A30,Gögn!$B$2:$B$11876,AF$8),SUMIFS(Gögn!$I$2:$I$11876,Gögn!$F$2:$F$11876,$A30,Gögn!$B$2:$B$11876,AF$8,Gögn!$E$2:$E$11876,AF$9))/1000</f>
        <v>11833</v>
      </c>
      <c r="AG30" s="22">
        <f>IF(AG$9="samtals",SUMIFS(Gögn!$I$2:$I$11876,Gögn!$F$2:$F$11876,$A30,Gögn!$B$2:$B$11876,AG$8),SUMIFS(Gögn!$I$2:$I$11876,Gögn!$F$2:$F$11876,$A30,Gögn!$B$2:$B$11876,AG$8,Gögn!$E$2:$E$11876,AG$9))/1000</f>
        <v>0</v>
      </c>
      <c r="AH30" s="22">
        <f>IF(AH$9="samtals",SUMIFS(Gögn!$I$2:$I$11876,Gögn!$F$2:$F$11876,$A30,Gögn!$B$2:$B$11876,AH$8),SUMIFS(Gögn!$I$2:$I$11876,Gögn!$F$2:$F$11876,$A30,Gögn!$B$2:$B$11876,AH$8,Gögn!$E$2:$E$11876,AH$9))/1000</f>
        <v>0</v>
      </c>
      <c r="AI30" s="22">
        <f>IF(AI$9="samtals",SUMIFS(Gögn!$I$2:$I$11876,Gögn!$F$2:$F$11876,$A30,Gögn!$B$2:$B$11876,AI$8),SUMIFS(Gögn!$I$2:$I$11876,Gögn!$F$2:$F$11876,$A30,Gögn!$B$2:$B$11876,AI$8,Gögn!$E$2:$E$11876,AI$9))/1000</f>
        <v>0</v>
      </c>
      <c r="AJ30" s="22">
        <f>IF(AJ$9="samtals",SUMIFS(Gögn!$I$2:$I$11876,Gögn!$F$2:$F$11876,$A30,Gögn!$B$2:$B$11876,AJ$8),SUMIFS(Gögn!$I$2:$I$11876,Gögn!$F$2:$F$11876,$A30,Gögn!$B$2:$B$11876,AJ$8,Gögn!$E$2:$E$11876,AJ$9))/1000</f>
        <v>0</v>
      </c>
      <c r="AK30" s="22">
        <f>IF(AK$9="samtals",SUMIFS(Gögn!$I$2:$I$11876,Gögn!$F$2:$F$11876,$A30,Gögn!$B$2:$B$11876,AK$8),SUMIFS(Gögn!$I$2:$I$11876,Gögn!$F$2:$F$11876,$A30,Gögn!$B$2:$B$11876,AK$8,Gögn!$E$2:$E$11876,AK$9))/1000</f>
        <v>0</v>
      </c>
      <c r="AL30" s="22">
        <f>IF(AL$9="samtals",SUMIFS(Gögn!$I$2:$I$11876,Gögn!$F$2:$F$11876,$A30,Gögn!$B$2:$B$11876,AL$8),SUMIFS(Gögn!$I$2:$I$11876,Gögn!$F$2:$F$11876,$A30,Gögn!$B$2:$B$11876,AL$8,Gögn!$E$2:$E$11876,AL$9))/1000</f>
        <v>0</v>
      </c>
      <c r="AM30" s="22">
        <f>IF(AM$9="samtals",SUMIFS(Gögn!$I$2:$I$11876,Gögn!$F$2:$F$11876,$A30,Gögn!$B$2:$B$11876,AM$8),SUMIFS(Gögn!$I$2:$I$11876,Gögn!$F$2:$F$11876,$A30,Gögn!$B$2:$B$11876,AM$8,Gögn!$E$2:$E$11876,AM$9))/1000</f>
        <v>451733.67099999997</v>
      </c>
      <c r="AN30" s="22">
        <f>IF(AN$9="samtals",SUMIFS(Gögn!$I$2:$I$11876,Gögn!$F$2:$F$11876,$A30,Gögn!$B$2:$B$11876,AN$8),SUMIFS(Gögn!$I$2:$I$11876,Gögn!$F$2:$F$11876,$A30,Gögn!$B$2:$B$11876,AN$8,Gögn!$E$2:$E$11876,AN$9))/1000</f>
        <v>0</v>
      </c>
      <c r="AO30" s="22">
        <f>IF(AO$9="samtals",SUMIFS(Gögn!$I$2:$I$11876,Gögn!$F$2:$F$11876,$A30,Gögn!$B$2:$B$11876,AO$8),SUMIFS(Gögn!$I$2:$I$11876,Gögn!$F$2:$F$11876,$A30,Gögn!$B$2:$B$11876,AO$8,Gögn!$E$2:$E$11876,AO$9))/1000</f>
        <v>451733.67099999997</v>
      </c>
      <c r="AP30" s="22">
        <f>IF(AP$9="samtals",SUMIFS(Gögn!$I$2:$I$11876,Gögn!$F$2:$F$11876,$A30,Gögn!$B$2:$B$11876,AP$8),SUMIFS(Gögn!$I$2:$I$11876,Gögn!$F$2:$F$11876,$A30,Gögn!$B$2:$B$11876,AP$8,Gögn!$E$2:$E$11876,AP$9))/1000</f>
        <v>11.25</v>
      </c>
      <c r="AQ30" s="22">
        <f>IF(AQ$9="samtals",SUMIFS(Gögn!$I$2:$I$11876,Gögn!$F$2:$F$11876,$A30,Gögn!$B$2:$B$11876,AQ$8),SUMIFS(Gögn!$I$2:$I$11876,Gögn!$F$2:$F$11876,$A30,Gögn!$B$2:$B$11876,AQ$8,Gögn!$E$2:$E$11876,AQ$9))/1000</f>
        <v>3.125</v>
      </c>
      <c r="AR30" s="22">
        <f>IF(AR$9="samtals",SUMIFS(Gögn!$I$2:$I$11876,Gögn!$F$2:$F$11876,$A30,Gögn!$B$2:$B$11876,AR$8),SUMIFS(Gögn!$I$2:$I$11876,Gögn!$F$2:$F$11876,$A30,Gögn!$B$2:$B$11876,AR$8,Gögn!$E$2:$E$11876,AR$9))/1000</f>
        <v>8.125</v>
      </c>
      <c r="AS30" s="22">
        <f>IF(AS$9="samtals",SUMIFS(Gögn!$I$2:$I$11876,Gögn!$F$2:$F$11876,$A30,Gögn!$B$2:$B$11876,AS$8),SUMIFS(Gögn!$I$2:$I$11876,Gögn!$F$2:$F$11876,$A30,Gögn!$B$2:$B$11876,AS$8,Gögn!$E$2:$E$11876,AS$9))/1000</f>
        <v>0</v>
      </c>
      <c r="AT30" s="22">
        <f>IF(AT$9="samtals",SUMIFS(Gögn!$I$2:$I$11876,Gögn!$F$2:$F$11876,$A30,Gögn!$B$2:$B$11876,AT$8),SUMIFS(Gögn!$I$2:$I$11876,Gögn!$F$2:$F$11876,$A30,Gögn!$B$2:$B$11876,AT$8,Gögn!$E$2:$E$11876,AT$9))/1000</f>
        <v>0</v>
      </c>
      <c r="AU30" s="22">
        <f>IF(AU$9="samtals",SUMIFS(Gögn!$I$2:$I$11876,Gögn!$F$2:$F$11876,$A30,Gögn!$B$2:$B$11876,AU$8),SUMIFS(Gögn!$I$2:$I$11876,Gögn!$F$2:$F$11876,$A30,Gögn!$B$2:$B$11876,AU$8,Gögn!$E$2:$E$11876,AU$9))/1000</f>
        <v>0</v>
      </c>
      <c r="AV30" s="22">
        <f>IF(AV$9="samtals",SUMIFS(Gögn!$I$2:$I$11876,Gögn!$F$2:$F$11876,$A30,Gögn!$B$2:$B$11876,AV$8),SUMIFS(Gögn!$I$2:$I$11876,Gögn!$F$2:$F$11876,$A30,Gögn!$B$2:$B$11876,AV$8,Gögn!$E$2:$E$11876,AV$9))/1000</f>
        <v>0</v>
      </c>
      <c r="AW30" s="22">
        <f>IF(AW$9="samtals",SUMIFS(Gögn!$I$2:$I$11876,Gögn!$F$2:$F$11876,$A30,Gögn!$B$2:$B$11876,AW$8),SUMIFS(Gögn!$I$2:$I$11876,Gögn!$F$2:$F$11876,$A30,Gögn!$B$2:$B$11876,AW$8,Gögn!$E$2:$E$11876,AW$9))/1000</f>
        <v>0</v>
      </c>
      <c r="AX30" s="22">
        <f>IF(AX$9="samtals",SUMIFS(Gögn!$I$2:$I$11876,Gögn!$F$2:$F$11876,$A30,Gögn!$B$2:$B$11876,AX$8),SUMIFS(Gögn!$I$2:$I$11876,Gögn!$F$2:$F$11876,$A30,Gögn!$B$2:$B$11876,AX$8,Gögn!$E$2:$E$11876,AX$9))/1000</f>
        <v>0</v>
      </c>
      <c r="AY30" s="22">
        <f>IF(AY$9="samtals",SUMIFS(Gögn!$I$2:$I$11876,Gögn!$F$2:$F$11876,$A30,Gögn!$B$2:$B$11876,AY$8),SUMIFS(Gögn!$I$2:$I$11876,Gögn!$F$2:$F$11876,$A30,Gögn!$B$2:$B$11876,AY$8,Gögn!$E$2:$E$11876,AY$9))/1000</f>
        <v>2045</v>
      </c>
      <c r="AZ30" s="22">
        <f>IF(AZ$9="samtals",SUMIFS(Gögn!$I$2:$I$11876,Gögn!$F$2:$F$11876,$A30,Gögn!$B$2:$B$11876,AZ$8),SUMIFS(Gögn!$I$2:$I$11876,Gögn!$F$2:$F$11876,$A30,Gögn!$B$2:$B$11876,AZ$8,Gögn!$E$2:$E$11876,AZ$9))/1000</f>
        <v>0</v>
      </c>
      <c r="BA30" s="22">
        <f>IF(BA$9="samtals",SUMIFS(Gögn!$I$2:$I$11876,Gögn!$F$2:$F$11876,$A30,Gögn!$B$2:$B$11876,BA$8),SUMIFS(Gögn!$I$2:$I$11876,Gögn!$F$2:$F$11876,$A30,Gögn!$B$2:$B$11876,BA$8,Gögn!$E$2:$E$11876,BA$9))/1000</f>
        <v>2045</v>
      </c>
      <c r="BB30" s="22">
        <f>IF(BB$9="samtals",SUMIFS(Gögn!$I$2:$I$11876,Gögn!$F$2:$F$11876,$A30,Gögn!$B$2:$B$11876,BB$8),SUMIFS(Gögn!$I$2:$I$11876,Gögn!$F$2:$F$11876,$A30,Gögn!$B$2:$B$11876,BB$8,Gögn!$E$2:$E$11876,BB$9))/1000</f>
        <v>35077.553999999996</v>
      </c>
      <c r="BC30" s="22">
        <f>IF(BC$9="samtals",SUMIFS(Gögn!$I$2:$I$11876,Gögn!$F$2:$F$11876,$A30,Gögn!$B$2:$B$11876,BC$8),SUMIFS(Gögn!$I$2:$I$11876,Gögn!$F$2:$F$11876,$A30,Gögn!$B$2:$B$11876,BC$8,Gögn!$E$2:$E$11876,BC$9))/1000</f>
        <v>0</v>
      </c>
      <c r="BD30" s="22">
        <f>IF(BD$9="samtals",SUMIFS(Gögn!$I$2:$I$11876,Gögn!$F$2:$F$11876,$A30,Gögn!$B$2:$B$11876,BD$8),SUMIFS(Gögn!$I$2:$I$11876,Gögn!$F$2:$F$11876,$A30,Gögn!$B$2:$B$11876,BD$8,Gögn!$E$2:$E$11876,BD$9))/1000</f>
        <v>35077.553999999996</v>
      </c>
      <c r="BE30" s="22">
        <f>IF(BE$9="samtals",SUMIFS(Gögn!$I$2:$I$11876,Gögn!$F$2:$F$11876,$A30,Gögn!$B$2:$B$11876,BE$8),SUMIFS(Gögn!$I$2:$I$11876,Gögn!$F$2:$F$11876,$A30,Gögn!$B$2:$B$11876,BE$8,Gögn!$E$2:$E$11876,BE$9))/1000</f>
        <v>27700.1</v>
      </c>
      <c r="BF30" s="22">
        <f>IF(BF$9="samtals",SUMIFS(Gögn!$I$2:$I$11876,Gögn!$F$2:$F$11876,$A30,Gögn!$B$2:$B$11876,BF$8),SUMIFS(Gögn!$I$2:$I$11876,Gögn!$F$2:$F$11876,$A30,Gögn!$B$2:$B$11876,BF$8,Gögn!$E$2:$E$11876,BF$9))/1000</f>
        <v>27700.1</v>
      </c>
      <c r="BG30" s="22">
        <f>IF(BG$9="samtals",SUMIFS(Gögn!$I$2:$I$11876,Gögn!$F$2:$F$11876,$A30,Gögn!$B$2:$B$11876,BG$8),SUMIFS(Gögn!$I$2:$I$11876,Gögn!$F$2:$F$11876,$A30,Gögn!$B$2:$B$11876,BG$8,Gögn!$E$2:$E$11876,BG$9))/1000</f>
        <v>0</v>
      </c>
    </row>
    <row r="31" spans="1:59" ht="15">
      <c r="A31" s="5" t="s">
        <v>180</v>
      </c>
      <c r="B31" s="5"/>
      <c r="C31" s="23" t="s">
        <v>181</v>
      </c>
      <c r="D31" s="24">
        <f t="shared" si="8"/>
        <v>-442.23500000000001</v>
      </c>
      <c r="E31" s="24">
        <f>IF(E$9="samtals",SUMIFS(Gögn!$I$2:$I$11876,Gögn!$F$2:$F$11876,$A31,Gögn!$B$2:$B$11876,E$8),SUMIFS(Gögn!$I$2:$I$11876,Gögn!$F$2:$F$11876,$A31,Gögn!$B$2:$B$11876,E$8,Gögn!$E$2:$E$11876,E$9))/1000</f>
        <v>0</v>
      </c>
      <c r="F31" s="24">
        <f>IF(F$9="samtals",SUMIFS(Gögn!$I$2:$I$11876,Gögn!$F$2:$F$11876,$A31,Gögn!$B$2:$B$11876,F$8),SUMIFS(Gögn!$I$2:$I$11876,Gögn!$F$2:$F$11876,$A31,Gögn!$B$2:$B$11876,F$8,Gögn!$E$2:$E$11876,F$9))/1000</f>
        <v>0</v>
      </c>
      <c r="G31" s="24">
        <f>IF(G$9="samtals",SUMIFS(Gögn!$I$2:$I$11876,Gögn!$F$2:$F$11876,$A31,Gögn!$B$2:$B$11876,G$8),SUMIFS(Gögn!$I$2:$I$11876,Gögn!$F$2:$F$11876,$A31,Gögn!$B$2:$B$11876,G$8,Gögn!$E$2:$E$11876,G$9))/1000</f>
        <v>0</v>
      </c>
      <c r="H31" s="24">
        <f>IF(H$9="samtals",SUMIFS(Gögn!$I$2:$I$11876,Gögn!$F$2:$F$11876,$A31,Gögn!$B$2:$B$11876,H$8),SUMIFS(Gögn!$I$2:$I$11876,Gögn!$F$2:$F$11876,$A31,Gögn!$B$2:$B$11876,H$8,Gögn!$E$2:$E$11876,H$9))/1000</f>
        <v>0</v>
      </c>
      <c r="I31" s="24">
        <f>IF(I$9="samtals",SUMIFS(Gögn!$I$2:$I$11876,Gögn!$F$2:$F$11876,$A31,Gögn!$B$2:$B$11876,I$8),SUMIFS(Gögn!$I$2:$I$11876,Gögn!$F$2:$F$11876,$A31,Gögn!$B$2:$B$11876,I$8,Gögn!$E$2:$E$11876,I$9))/1000</f>
        <v>0</v>
      </c>
      <c r="J31" s="24">
        <f>IF(J$9="samtals",SUMIFS(Gögn!$I$2:$I$11876,Gögn!$F$2:$F$11876,$A31,Gögn!$B$2:$B$11876,J$8),SUMIFS(Gögn!$I$2:$I$11876,Gögn!$F$2:$F$11876,$A31,Gögn!$B$2:$B$11876,J$8,Gögn!$E$2:$E$11876,J$9))/1000</f>
        <v>0</v>
      </c>
      <c r="K31" s="24">
        <f>IF(K$9="samtals",SUMIFS(Gögn!$I$2:$I$11876,Gögn!$F$2:$F$11876,$A31,Gögn!$B$2:$B$11876,K$8),SUMIFS(Gögn!$I$2:$I$11876,Gögn!$F$2:$F$11876,$A31,Gögn!$B$2:$B$11876,K$8,Gögn!$E$2:$E$11876,K$9))/1000</f>
        <v>0</v>
      </c>
      <c r="L31" s="24">
        <f>IF(L$9="samtals",SUMIFS(Gögn!$I$2:$I$11876,Gögn!$F$2:$F$11876,$A31,Gögn!$B$2:$B$11876,L$8),SUMIFS(Gögn!$I$2:$I$11876,Gögn!$F$2:$F$11876,$A31,Gögn!$B$2:$B$11876,L$8,Gögn!$E$2:$E$11876,L$9))/1000</f>
        <v>0</v>
      </c>
      <c r="M31" s="24">
        <f>IF(M$9="samtals",SUMIFS(Gögn!$I$2:$I$11876,Gögn!$F$2:$F$11876,$A31,Gögn!$B$2:$B$11876,M$8),SUMIFS(Gögn!$I$2:$I$11876,Gögn!$F$2:$F$11876,$A31,Gögn!$B$2:$B$11876,M$8,Gögn!$E$2:$E$11876,M$9))/1000</f>
        <v>0</v>
      </c>
      <c r="N31" s="24">
        <f>IF(N$9="samtals",SUMIFS(Gögn!$I$2:$I$11876,Gögn!$F$2:$F$11876,$A31,Gögn!$B$2:$B$11876,N$8),SUMIFS(Gögn!$I$2:$I$11876,Gögn!$F$2:$F$11876,$A31,Gögn!$B$2:$B$11876,N$8,Gögn!$E$2:$E$11876,N$9))/1000</f>
        <v>0</v>
      </c>
      <c r="O31" s="24">
        <f>IF(O$9="samtals",SUMIFS(Gögn!$I$2:$I$11876,Gögn!$F$2:$F$11876,$A31,Gögn!$B$2:$B$11876,O$8),SUMIFS(Gögn!$I$2:$I$11876,Gögn!$F$2:$F$11876,$A31,Gögn!$B$2:$B$11876,O$8,Gögn!$E$2:$E$11876,O$9))/1000</f>
        <v>0</v>
      </c>
      <c r="P31" s="24">
        <f>IF(P$9="samtals",SUMIFS(Gögn!$I$2:$I$11876,Gögn!$F$2:$F$11876,$A31,Gögn!$B$2:$B$11876,P$8),SUMIFS(Gögn!$I$2:$I$11876,Gögn!$F$2:$F$11876,$A31,Gögn!$B$2:$B$11876,P$8,Gögn!$E$2:$E$11876,P$9))/1000</f>
        <v>0</v>
      </c>
      <c r="Q31" s="24">
        <f>IF(Q$9="samtals",SUMIFS(Gögn!$I$2:$I$11876,Gögn!$F$2:$F$11876,$A31,Gögn!$B$2:$B$11876,Q$8),SUMIFS(Gögn!$I$2:$I$11876,Gögn!$F$2:$F$11876,$A31,Gögn!$B$2:$B$11876,Q$8,Gögn!$E$2:$E$11876,Q$9))/1000</f>
        <v>0</v>
      </c>
      <c r="R31" s="24">
        <f>IF(R$9="samtals",SUMIFS(Gögn!$I$2:$I$11876,Gögn!$F$2:$F$11876,$A31,Gögn!$B$2:$B$11876,R$8),SUMIFS(Gögn!$I$2:$I$11876,Gögn!$F$2:$F$11876,$A31,Gögn!$B$2:$B$11876,R$8,Gögn!$E$2:$E$11876,R$9))/1000</f>
        <v>0</v>
      </c>
      <c r="S31" s="24">
        <f>IF(S$9="samtals",SUMIFS(Gögn!$I$2:$I$11876,Gögn!$F$2:$F$11876,$A31,Gögn!$B$2:$B$11876,S$8),SUMIFS(Gögn!$I$2:$I$11876,Gögn!$F$2:$F$11876,$A31,Gögn!$B$2:$B$11876,S$8,Gögn!$E$2:$E$11876,S$9))/1000</f>
        <v>0</v>
      </c>
      <c r="T31" s="24">
        <f>IF(T$9="samtals",SUMIFS(Gögn!$I$2:$I$11876,Gögn!$F$2:$F$11876,$A31,Gögn!$B$2:$B$11876,T$8),SUMIFS(Gögn!$I$2:$I$11876,Gögn!$F$2:$F$11876,$A31,Gögn!$B$2:$B$11876,T$8,Gögn!$E$2:$E$11876,T$9))/1000</f>
        <v>0</v>
      </c>
      <c r="U31" s="24">
        <f>IF(U$9="samtals",SUMIFS(Gögn!$I$2:$I$11876,Gögn!$F$2:$F$11876,$A31,Gögn!$B$2:$B$11876,U$8),SUMIFS(Gögn!$I$2:$I$11876,Gögn!$F$2:$F$11876,$A31,Gögn!$B$2:$B$11876,U$8,Gögn!$E$2:$E$11876,U$9))/1000</f>
        <v>0</v>
      </c>
      <c r="V31" s="24">
        <f>IF(V$9="samtals",SUMIFS(Gögn!$I$2:$I$11876,Gögn!$F$2:$F$11876,$A31,Gögn!$B$2:$B$11876,V$8),SUMIFS(Gögn!$I$2:$I$11876,Gögn!$F$2:$F$11876,$A31,Gögn!$B$2:$B$11876,V$8,Gögn!$E$2:$E$11876,V$9))/1000</f>
        <v>0</v>
      </c>
      <c r="W31" s="24">
        <f>IF(W$9="samtals",SUMIFS(Gögn!$I$2:$I$11876,Gögn!$F$2:$F$11876,$A31,Gögn!$B$2:$B$11876,W$8),SUMIFS(Gögn!$I$2:$I$11876,Gögn!$F$2:$F$11876,$A31,Gögn!$B$2:$B$11876,W$8,Gögn!$E$2:$E$11876,W$9))/1000</f>
        <v>0</v>
      </c>
      <c r="X31" s="24">
        <f>IF(X$9="samtals",SUMIFS(Gögn!$I$2:$I$11876,Gögn!$F$2:$F$11876,$A31,Gögn!$B$2:$B$11876,X$8),SUMIFS(Gögn!$I$2:$I$11876,Gögn!$F$2:$F$11876,$A31,Gögn!$B$2:$B$11876,X$8,Gögn!$E$2:$E$11876,X$9))/1000</f>
        <v>0</v>
      </c>
      <c r="Y31" s="24">
        <f>IF(Y$9="samtals",SUMIFS(Gögn!$I$2:$I$11876,Gögn!$F$2:$F$11876,$A31,Gögn!$B$2:$B$11876,Y$8),SUMIFS(Gögn!$I$2:$I$11876,Gögn!$F$2:$F$11876,$A31,Gögn!$B$2:$B$11876,Y$8,Gögn!$E$2:$E$11876,Y$9))/1000</f>
        <v>0</v>
      </c>
      <c r="Z31" s="24">
        <f>IF(Z$9="samtals",SUMIFS(Gögn!$I$2:$I$11876,Gögn!$F$2:$F$11876,$A31,Gögn!$B$2:$B$11876,Z$8),SUMIFS(Gögn!$I$2:$I$11876,Gögn!$F$2:$F$11876,$A31,Gögn!$B$2:$B$11876,Z$8,Gögn!$E$2:$E$11876,Z$9))/1000</f>
        <v>0</v>
      </c>
      <c r="AA31" s="24">
        <f>IF(AA$9="samtals",SUMIFS(Gögn!$I$2:$I$11876,Gögn!$F$2:$F$11876,$A31,Gögn!$B$2:$B$11876,AA$8),SUMIFS(Gögn!$I$2:$I$11876,Gögn!$F$2:$F$11876,$A31,Gögn!$B$2:$B$11876,AA$8,Gögn!$E$2:$E$11876,AA$9))/1000</f>
        <v>0</v>
      </c>
      <c r="AB31" s="24">
        <f>IF(AB$9="samtals",SUMIFS(Gögn!$I$2:$I$11876,Gögn!$F$2:$F$11876,$A31,Gögn!$B$2:$B$11876,AB$8),SUMIFS(Gögn!$I$2:$I$11876,Gögn!$F$2:$F$11876,$A31,Gögn!$B$2:$B$11876,AB$8,Gögn!$E$2:$E$11876,AB$9))/1000</f>
        <v>0</v>
      </c>
      <c r="AC31" s="24">
        <f>IF(AC$9="samtals",SUMIFS(Gögn!$I$2:$I$11876,Gögn!$F$2:$F$11876,$A31,Gögn!$B$2:$B$11876,AC$8),SUMIFS(Gögn!$I$2:$I$11876,Gögn!$F$2:$F$11876,$A31,Gögn!$B$2:$B$11876,AC$8,Gögn!$E$2:$E$11876,AC$9))/1000</f>
        <v>0</v>
      </c>
      <c r="AD31" s="24">
        <f>IF(AD$9="samtals",SUMIFS(Gögn!$I$2:$I$11876,Gögn!$F$2:$F$11876,$A31,Gögn!$B$2:$B$11876,AD$8),SUMIFS(Gögn!$I$2:$I$11876,Gögn!$F$2:$F$11876,$A31,Gögn!$B$2:$B$11876,AD$8,Gögn!$E$2:$E$11876,AD$9))/1000</f>
        <v>0</v>
      </c>
      <c r="AE31" s="24">
        <f>IF(AE$9="samtals",SUMIFS(Gögn!$I$2:$I$11876,Gögn!$F$2:$F$11876,$A31,Gögn!$B$2:$B$11876,AE$8),SUMIFS(Gögn!$I$2:$I$11876,Gögn!$F$2:$F$11876,$A31,Gögn!$B$2:$B$11876,AE$8,Gögn!$E$2:$E$11876,AE$9))/1000</f>
        <v>0</v>
      </c>
      <c r="AF31" s="24">
        <f>IF(AF$9="samtals",SUMIFS(Gögn!$I$2:$I$11876,Gögn!$F$2:$F$11876,$A31,Gögn!$B$2:$B$11876,AF$8),SUMIFS(Gögn!$I$2:$I$11876,Gögn!$F$2:$F$11876,$A31,Gögn!$B$2:$B$11876,AF$8,Gögn!$E$2:$E$11876,AF$9))/1000</f>
        <v>0</v>
      </c>
      <c r="AG31" s="24">
        <f>IF(AG$9="samtals",SUMIFS(Gögn!$I$2:$I$11876,Gögn!$F$2:$F$11876,$A31,Gögn!$B$2:$B$11876,AG$8),SUMIFS(Gögn!$I$2:$I$11876,Gögn!$F$2:$F$11876,$A31,Gögn!$B$2:$B$11876,AG$8,Gögn!$E$2:$E$11876,AG$9))/1000</f>
        <v>0</v>
      </c>
      <c r="AH31" s="24">
        <f>IF(AH$9="samtals",SUMIFS(Gögn!$I$2:$I$11876,Gögn!$F$2:$F$11876,$A31,Gögn!$B$2:$B$11876,AH$8),SUMIFS(Gögn!$I$2:$I$11876,Gögn!$F$2:$F$11876,$A31,Gögn!$B$2:$B$11876,AH$8,Gögn!$E$2:$E$11876,AH$9))/1000</f>
        <v>0</v>
      </c>
      <c r="AI31" s="24">
        <f>IF(AI$9="samtals",SUMIFS(Gögn!$I$2:$I$11876,Gögn!$F$2:$F$11876,$A31,Gögn!$B$2:$B$11876,AI$8),SUMIFS(Gögn!$I$2:$I$11876,Gögn!$F$2:$F$11876,$A31,Gögn!$B$2:$B$11876,AI$8,Gögn!$E$2:$E$11876,AI$9))/1000</f>
        <v>0</v>
      </c>
      <c r="AJ31" s="24">
        <f>IF(AJ$9="samtals",SUMIFS(Gögn!$I$2:$I$11876,Gögn!$F$2:$F$11876,$A31,Gögn!$B$2:$B$11876,AJ$8),SUMIFS(Gögn!$I$2:$I$11876,Gögn!$F$2:$F$11876,$A31,Gögn!$B$2:$B$11876,AJ$8,Gögn!$E$2:$E$11876,AJ$9))/1000</f>
        <v>0</v>
      </c>
      <c r="AK31" s="24">
        <f>IF(AK$9="samtals",SUMIFS(Gögn!$I$2:$I$11876,Gögn!$F$2:$F$11876,$A31,Gögn!$B$2:$B$11876,AK$8),SUMIFS(Gögn!$I$2:$I$11876,Gögn!$F$2:$F$11876,$A31,Gögn!$B$2:$B$11876,AK$8,Gögn!$E$2:$E$11876,AK$9))/1000</f>
        <v>0</v>
      </c>
      <c r="AL31" s="24">
        <f>IF(AL$9="samtals",SUMIFS(Gögn!$I$2:$I$11876,Gögn!$F$2:$F$11876,$A31,Gögn!$B$2:$B$11876,AL$8),SUMIFS(Gögn!$I$2:$I$11876,Gögn!$F$2:$F$11876,$A31,Gögn!$B$2:$B$11876,AL$8,Gögn!$E$2:$E$11876,AL$9))/1000</f>
        <v>0</v>
      </c>
      <c r="AM31" s="24">
        <f>IF(AM$9="samtals",SUMIFS(Gögn!$I$2:$I$11876,Gögn!$F$2:$F$11876,$A31,Gögn!$B$2:$B$11876,AM$8),SUMIFS(Gögn!$I$2:$I$11876,Gögn!$F$2:$F$11876,$A31,Gögn!$B$2:$B$11876,AM$8,Gögn!$E$2:$E$11876,AM$9))/1000</f>
        <v>0</v>
      </c>
      <c r="AN31" s="24">
        <f>IF(AN$9="samtals",SUMIFS(Gögn!$I$2:$I$11876,Gögn!$F$2:$F$11876,$A31,Gögn!$B$2:$B$11876,AN$8),SUMIFS(Gögn!$I$2:$I$11876,Gögn!$F$2:$F$11876,$A31,Gögn!$B$2:$B$11876,AN$8,Gögn!$E$2:$E$11876,AN$9))/1000</f>
        <v>0</v>
      </c>
      <c r="AO31" s="24">
        <f>IF(AO$9="samtals",SUMIFS(Gögn!$I$2:$I$11876,Gögn!$F$2:$F$11876,$A31,Gögn!$B$2:$B$11876,AO$8),SUMIFS(Gögn!$I$2:$I$11876,Gögn!$F$2:$F$11876,$A31,Gögn!$B$2:$B$11876,AO$8,Gögn!$E$2:$E$11876,AO$9))/1000</f>
        <v>0</v>
      </c>
      <c r="AP31" s="24">
        <f>IF(AP$9="samtals",SUMIFS(Gögn!$I$2:$I$11876,Gögn!$F$2:$F$11876,$A31,Gögn!$B$2:$B$11876,AP$8),SUMIFS(Gögn!$I$2:$I$11876,Gögn!$F$2:$F$11876,$A31,Gögn!$B$2:$B$11876,AP$8,Gögn!$E$2:$E$11876,AP$9))/1000</f>
        <v>0</v>
      </c>
      <c r="AQ31" s="24">
        <f>IF(AQ$9="samtals",SUMIFS(Gögn!$I$2:$I$11876,Gögn!$F$2:$F$11876,$A31,Gögn!$B$2:$B$11876,AQ$8),SUMIFS(Gögn!$I$2:$I$11876,Gögn!$F$2:$F$11876,$A31,Gögn!$B$2:$B$11876,AQ$8,Gögn!$E$2:$E$11876,AQ$9))/1000</f>
        <v>0</v>
      </c>
      <c r="AR31" s="24">
        <f>IF(AR$9="samtals",SUMIFS(Gögn!$I$2:$I$11876,Gögn!$F$2:$F$11876,$A31,Gögn!$B$2:$B$11876,AR$8),SUMIFS(Gögn!$I$2:$I$11876,Gögn!$F$2:$F$11876,$A31,Gögn!$B$2:$B$11876,AR$8,Gögn!$E$2:$E$11876,AR$9))/1000</f>
        <v>0</v>
      </c>
      <c r="AS31" s="24">
        <f>IF(AS$9="samtals",SUMIFS(Gögn!$I$2:$I$11876,Gögn!$F$2:$F$11876,$A31,Gögn!$B$2:$B$11876,AS$8),SUMIFS(Gögn!$I$2:$I$11876,Gögn!$F$2:$F$11876,$A31,Gögn!$B$2:$B$11876,AS$8,Gögn!$E$2:$E$11876,AS$9))/1000</f>
        <v>0</v>
      </c>
      <c r="AT31" s="24">
        <f>IF(AT$9="samtals",SUMIFS(Gögn!$I$2:$I$11876,Gögn!$F$2:$F$11876,$A31,Gögn!$B$2:$B$11876,AT$8),SUMIFS(Gögn!$I$2:$I$11876,Gögn!$F$2:$F$11876,$A31,Gögn!$B$2:$B$11876,AT$8,Gögn!$E$2:$E$11876,AT$9))/1000</f>
        <v>0</v>
      </c>
      <c r="AU31" s="24">
        <f>IF(AU$9="samtals",SUMIFS(Gögn!$I$2:$I$11876,Gögn!$F$2:$F$11876,$A31,Gögn!$B$2:$B$11876,AU$8),SUMIFS(Gögn!$I$2:$I$11876,Gögn!$F$2:$F$11876,$A31,Gögn!$B$2:$B$11876,AU$8,Gögn!$E$2:$E$11876,AU$9))/1000</f>
        <v>0</v>
      </c>
      <c r="AV31" s="24">
        <f>IF(AV$9="samtals",SUMIFS(Gögn!$I$2:$I$11876,Gögn!$F$2:$F$11876,$A31,Gögn!$B$2:$B$11876,AV$8),SUMIFS(Gögn!$I$2:$I$11876,Gögn!$F$2:$F$11876,$A31,Gögn!$B$2:$B$11876,AV$8,Gögn!$E$2:$E$11876,AV$9))/1000</f>
        <v>0</v>
      </c>
      <c r="AW31" s="24">
        <f>IF(AW$9="samtals",SUMIFS(Gögn!$I$2:$I$11876,Gögn!$F$2:$F$11876,$A31,Gögn!$B$2:$B$11876,AW$8),SUMIFS(Gögn!$I$2:$I$11876,Gögn!$F$2:$F$11876,$A31,Gögn!$B$2:$B$11876,AW$8,Gögn!$E$2:$E$11876,AW$9))/1000</f>
        <v>0</v>
      </c>
      <c r="AX31" s="24">
        <f>IF(AX$9="samtals",SUMIFS(Gögn!$I$2:$I$11876,Gögn!$F$2:$F$11876,$A31,Gögn!$B$2:$B$11876,AX$8),SUMIFS(Gögn!$I$2:$I$11876,Gögn!$F$2:$F$11876,$A31,Gögn!$B$2:$B$11876,AX$8,Gögn!$E$2:$E$11876,AX$9))/1000</f>
        <v>0</v>
      </c>
      <c r="AY31" s="24">
        <f>IF(AY$9="samtals",SUMIFS(Gögn!$I$2:$I$11876,Gögn!$F$2:$F$11876,$A31,Gögn!$B$2:$B$11876,AY$8),SUMIFS(Gögn!$I$2:$I$11876,Gögn!$F$2:$F$11876,$A31,Gögn!$B$2:$B$11876,AY$8,Gögn!$E$2:$E$11876,AY$9))/1000</f>
        <v>0</v>
      </c>
      <c r="AZ31" s="24">
        <f>IF(AZ$9="samtals",SUMIFS(Gögn!$I$2:$I$11876,Gögn!$F$2:$F$11876,$A31,Gögn!$B$2:$B$11876,AZ$8),SUMIFS(Gögn!$I$2:$I$11876,Gögn!$F$2:$F$11876,$A31,Gögn!$B$2:$B$11876,AZ$8,Gögn!$E$2:$E$11876,AZ$9))/1000</f>
        <v>0</v>
      </c>
      <c r="BA31" s="24">
        <f>IF(BA$9="samtals",SUMIFS(Gögn!$I$2:$I$11876,Gögn!$F$2:$F$11876,$A31,Gögn!$B$2:$B$11876,BA$8),SUMIFS(Gögn!$I$2:$I$11876,Gögn!$F$2:$F$11876,$A31,Gögn!$B$2:$B$11876,BA$8,Gögn!$E$2:$E$11876,BA$9))/1000</f>
        <v>0</v>
      </c>
      <c r="BB31" s="24">
        <f>IF(BB$9="samtals",SUMIFS(Gögn!$I$2:$I$11876,Gögn!$F$2:$F$11876,$A31,Gögn!$B$2:$B$11876,BB$8),SUMIFS(Gögn!$I$2:$I$11876,Gögn!$F$2:$F$11876,$A31,Gögn!$B$2:$B$11876,BB$8,Gögn!$E$2:$E$11876,BB$9))/1000</f>
        <v>0</v>
      </c>
      <c r="BC31" s="24">
        <f>IF(BC$9="samtals",SUMIFS(Gögn!$I$2:$I$11876,Gögn!$F$2:$F$11876,$A31,Gögn!$B$2:$B$11876,BC$8),SUMIFS(Gögn!$I$2:$I$11876,Gögn!$F$2:$F$11876,$A31,Gögn!$B$2:$B$11876,BC$8,Gögn!$E$2:$E$11876,BC$9))/1000</f>
        <v>0</v>
      </c>
      <c r="BD31" s="24">
        <f>IF(BD$9="samtals",SUMIFS(Gögn!$I$2:$I$11876,Gögn!$F$2:$F$11876,$A31,Gögn!$B$2:$B$11876,BD$8),SUMIFS(Gögn!$I$2:$I$11876,Gögn!$F$2:$F$11876,$A31,Gögn!$B$2:$B$11876,BD$8,Gögn!$E$2:$E$11876,BD$9))/1000</f>
        <v>0</v>
      </c>
      <c r="BE31" s="24">
        <f>IF(BE$9="samtals",SUMIFS(Gögn!$I$2:$I$11876,Gögn!$F$2:$F$11876,$A31,Gögn!$B$2:$B$11876,BE$8),SUMIFS(Gögn!$I$2:$I$11876,Gögn!$F$2:$F$11876,$A31,Gögn!$B$2:$B$11876,BE$8,Gögn!$E$2:$E$11876,BE$9))/1000</f>
        <v>-442.23500000000001</v>
      </c>
      <c r="BF31" s="24">
        <f>IF(BF$9="samtals",SUMIFS(Gögn!$I$2:$I$11876,Gögn!$F$2:$F$11876,$A31,Gögn!$B$2:$B$11876,BF$8),SUMIFS(Gögn!$I$2:$I$11876,Gögn!$F$2:$F$11876,$A31,Gögn!$B$2:$B$11876,BF$8,Gögn!$E$2:$E$11876,BF$9))/1000</f>
        <v>-442.23500000000001</v>
      </c>
      <c r="BG31" s="24">
        <f>IF(BG$9="samtals",SUMIFS(Gögn!$I$2:$I$11876,Gögn!$F$2:$F$11876,$A31,Gögn!$B$2:$B$11876,BG$8),SUMIFS(Gögn!$I$2:$I$11876,Gögn!$F$2:$F$11876,$A31,Gögn!$B$2:$B$11876,BG$8,Gögn!$E$2:$E$11876,BG$9))/1000</f>
        <v>0</v>
      </c>
    </row>
    <row r="32" spans="1:59" ht="15">
      <c r="A32" s="5" t="s">
        <v>465</v>
      </c>
      <c r="B32" s="5"/>
      <c r="C32" s="25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  <c r="BC32" s="22"/>
      <c r="BD32" s="22"/>
      <c r="BE32" s="22"/>
      <c r="BF32" s="22"/>
      <c r="BG32" s="22"/>
    </row>
    <row r="33" spans="1:59" s="48" customFormat="1" ht="15">
      <c r="A33" s="45" t="s">
        <v>465</v>
      </c>
      <c r="B33" s="45"/>
      <c r="C33" s="26" t="s">
        <v>569</v>
      </c>
      <c r="D33" s="46">
        <f t="shared" si="8"/>
        <v>1314574.6170000001</v>
      </c>
      <c r="E33" s="46">
        <f>+E34+E35+E36</f>
        <v>126591.003</v>
      </c>
      <c r="F33" s="24">
        <f>+F34+F35+F36</f>
        <v>54326.817999999999</v>
      </c>
      <c r="G33" s="24">
        <f t="shared" ref="G33:BG33" si="9">+G34+G35+G36</f>
        <v>72264.184999999998</v>
      </c>
      <c r="H33" s="46">
        <f t="shared" si="9"/>
        <v>254431.34399999998</v>
      </c>
      <c r="I33" s="46">
        <f t="shared" si="9"/>
        <v>250288.54700000002</v>
      </c>
      <c r="J33" s="46">
        <f t="shared" si="9"/>
        <v>4142.7969999999996</v>
      </c>
      <c r="K33" s="46">
        <f t="shared" si="9"/>
        <v>131252.97500000001</v>
      </c>
      <c r="L33" s="46">
        <f t="shared" si="9"/>
        <v>131252.97500000001</v>
      </c>
      <c r="M33" s="46">
        <f t="shared" si="9"/>
        <v>6006</v>
      </c>
      <c r="N33" s="46">
        <f t="shared" si="9"/>
        <v>6006</v>
      </c>
      <c r="O33" s="46">
        <f t="shared" si="9"/>
        <v>67840.809000000008</v>
      </c>
      <c r="P33" s="46">
        <f t="shared" si="9"/>
        <v>69013.584999999992</v>
      </c>
      <c r="Q33" s="46">
        <f t="shared" si="9"/>
        <v>-1172.7760000000001</v>
      </c>
      <c r="R33" s="46">
        <f t="shared" si="9"/>
        <v>95813</v>
      </c>
      <c r="S33" s="46">
        <f t="shared" si="9"/>
        <v>79499</v>
      </c>
      <c r="T33" s="46">
        <f t="shared" si="9"/>
        <v>16314</v>
      </c>
      <c r="U33" s="46">
        <f t="shared" si="9"/>
        <v>371885.88799999998</v>
      </c>
      <c r="V33" s="46">
        <f t="shared" si="9"/>
        <v>370209.11900000001</v>
      </c>
      <c r="W33" s="46">
        <f t="shared" si="9"/>
        <v>1676.769</v>
      </c>
      <c r="X33" s="46">
        <f t="shared" si="9"/>
        <v>25506.842999999997</v>
      </c>
      <c r="Y33" s="46">
        <f t="shared" si="9"/>
        <v>14277.266</v>
      </c>
      <c r="Z33" s="46">
        <f t="shared" si="9"/>
        <v>11229.576999999999</v>
      </c>
      <c r="AA33" s="46">
        <f t="shared" si="9"/>
        <v>11768.159</v>
      </c>
      <c r="AB33" s="46">
        <f t="shared" si="9"/>
        <v>11768.159</v>
      </c>
      <c r="AC33" s="46">
        <f t="shared" si="9"/>
        <v>-10167</v>
      </c>
      <c r="AD33" s="46">
        <f t="shared" si="9"/>
        <v>-10167</v>
      </c>
      <c r="AE33" s="46">
        <f t="shared" si="9"/>
        <v>6103</v>
      </c>
      <c r="AF33" s="46">
        <f t="shared" si="9"/>
        <v>6103</v>
      </c>
      <c r="AG33" s="46">
        <f t="shared" si="9"/>
        <v>1252.8810000000001</v>
      </c>
      <c r="AH33" s="46">
        <f t="shared" si="9"/>
        <v>1252.8810000000001</v>
      </c>
      <c r="AI33" s="46">
        <f t="shared" si="9"/>
        <v>6893</v>
      </c>
      <c r="AJ33" s="46">
        <f t="shared" si="9"/>
        <v>6893</v>
      </c>
      <c r="AK33" s="46">
        <f t="shared" si="9"/>
        <v>22527.352999999999</v>
      </c>
      <c r="AL33" s="46">
        <f t="shared" si="9"/>
        <v>22527.352999999999</v>
      </c>
      <c r="AM33" s="46">
        <f t="shared" si="9"/>
        <v>753364.01599999995</v>
      </c>
      <c r="AN33" s="46">
        <f t="shared" si="9"/>
        <v>751580.59600000002</v>
      </c>
      <c r="AO33" s="46">
        <f t="shared" si="9"/>
        <v>1783.42</v>
      </c>
      <c r="AP33" s="46">
        <f t="shared" si="9"/>
        <v>1515.6379999999999</v>
      </c>
      <c r="AQ33" s="46">
        <f t="shared" si="9"/>
        <v>299.43099999999998</v>
      </c>
      <c r="AR33" s="46">
        <f t="shared" si="9"/>
        <v>1216.2070000000001</v>
      </c>
      <c r="AS33" s="46">
        <f t="shared" si="9"/>
        <v>-726328.08799999987</v>
      </c>
      <c r="AT33" s="46">
        <f t="shared" si="9"/>
        <v>-715589.90099999995</v>
      </c>
      <c r="AU33" s="46">
        <f t="shared" si="9"/>
        <v>-10738.187000000002</v>
      </c>
      <c r="AV33" s="46">
        <f t="shared" si="9"/>
        <v>4255.4809999999998</v>
      </c>
      <c r="AW33" s="46">
        <f t="shared" si="9"/>
        <v>4206.4870000000001</v>
      </c>
      <c r="AX33" s="46">
        <f t="shared" si="9"/>
        <v>48.994</v>
      </c>
      <c r="AY33" s="46">
        <f t="shared" si="9"/>
        <v>-16975</v>
      </c>
      <c r="AZ33" s="46">
        <f t="shared" si="9"/>
        <v>-18596</v>
      </c>
      <c r="BA33" s="46">
        <f t="shared" si="9"/>
        <v>1621</v>
      </c>
      <c r="BB33" s="46">
        <f t="shared" si="9"/>
        <v>83739.377000000008</v>
      </c>
      <c r="BC33" s="46">
        <f t="shared" si="9"/>
        <v>83328.14499999999</v>
      </c>
      <c r="BD33" s="46">
        <f t="shared" si="9"/>
        <v>411.23199999999997</v>
      </c>
      <c r="BE33" s="46">
        <f t="shared" si="9"/>
        <v>97297.937999999995</v>
      </c>
      <c r="BF33" s="46">
        <f t="shared" si="9"/>
        <v>96306.497999999992</v>
      </c>
      <c r="BG33" s="46">
        <f t="shared" si="9"/>
        <v>991.44</v>
      </c>
    </row>
    <row r="34" spans="1:59" ht="15">
      <c r="A34" s="5" t="s">
        <v>182</v>
      </c>
      <c r="B34" s="5"/>
      <c r="C34" s="25" t="s">
        <v>183</v>
      </c>
      <c r="D34" s="22">
        <f t="shared" si="8"/>
        <v>823861.37</v>
      </c>
      <c r="E34" s="22">
        <f>IF(E$9="samtals",SUMIFS(Gögn!$I$2:$I$11876,Gögn!$F$2:$F$11876,$A34,Gögn!$B$2:$B$11876,E$8),SUMIFS(Gögn!$I$2:$I$11876,Gögn!$F$2:$F$11876,$A34,Gögn!$B$2:$B$11876,E$8,Gögn!$E$2:$E$11876,E$9))/1000</f>
        <v>98597.884000000005</v>
      </c>
      <c r="F34" s="22">
        <f>IF(F$9="samtals",SUMIFS(Gögn!$I$2:$I$11876,Gögn!$F$2:$F$11876,$A34,Gögn!$B$2:$B$11876,F$8),SUMIFS(Gögn!$I$2:$I$11876,Gögn!$F$2:$F$11876,$A34,Gögn!$B$2:$B$11876,F$8,Gögn!$E$2:$E$11876,F$9))/1000</f>
        <v>40423.345999999998</v>
      </c>
      <c r="G34" s="22">
        <f>IF(G$9="samtals",SUMIFS(Gögn!$I$2:$I$11876,Gögn!$F$2:$F$11876,$A34,Gögn!$B$2:$B$11876,G$8),SUMIFS(Gögn!$I$2:$I$11876,Gögn!$F$2:$F$11876,$A34,Gögn!$B$2:$B$11876,G$8,Gögn!$E$2:$E$11876,G$9))/1000</f>
        <v>58174.538</v>
      </c>
      <c r="H34" s="22">
        <f>IF(H$9="samtals",SUMIFS(Gögn!$I$2:$I$11876,Gögn!$F$2:$F$11876,$A34,Gögn!$B$2:$B$11876,H$8),SUMIFS(Gögn!$I$2:$I$11876,Gögn!$F$2:$F$11876,$A34,Gögn!$B$2:$B$11876,H$8,Gögn!$E$2:$E$11876,H$9))/1000</f>
        <v>187119.073</v>
      </c>
      <c r="I34" s="22">
        <f>IF(I$9="samtals",SUMIFS(Gögn!$I$2:$I$11876,Gögn!$F$2:$F$11876,$A34,Gögn!$B$2:$B$11876,I$8),SUMIFS(Gögn!$I$2:$I$11876,Gögn!$F$2:$F$11876,$A34,Gögn!$B$2:$B$11876,I$8,Gögn!$E$2:$E$11876,I$9))/1000</f>
        <v>182976.27600000001</v>
      </c>
      <c r="J34" s="22">
        <f>IF(J$9="samtals",SUMIFS(Gögn!$I$2:$I$11876,Gögn!$F$2:$F$11876,$A34,Gögn!$B$2:$B$11876,J$8),SUMIFS(Gögn!$I$2:$I$11876,Gögn!$F$2:$F$11876,$A34,Gögn!$B$2:$B$11876,J$8,Gögn!$E$2:$E$11876,J$9))/1000</f>
        <v>4142.7969999999996</v>
      </c>
      <c r="K34" s="22">
        <f>IF(K$9="samtals",SUMIFS(Gögn!$I$2:$I$11876,Gögn!$F$2:$F$11876,$A34,Gögn!$B$2:$B$11876,K$8),SUMIFS(Gögn!$I$2:$I$11876,Gögn!$F$2:$F$11876,$A34,Gögn!$B$2:$B$11876,K$8,Gögn!$E$2:$E$11876,K$9))/1000</f>
        <v>125318.76</v>
      </c>
      <c r="L34" s="22">
        <f>IF(L$9="samtals",SUMIFS(Gögn!$I$2:$I$11876,Gögn!$F$2:$F$11876,$A34,Gögn!$B$2:$B$11876,L$8),SUMIFS(Gögn!$I$2:$I$11876,Gögn!$F$2:$F$11876,$A34,Gögn!$B$2:$B$11876,L$8,Gögn!$E$2:$E$11876,L$9))/1000</f>
        <v>125318.76</v>
      </c>
      <c r="M34" s="22">
        <f>IF(M$9="samtals",SUMIFS(Gögn!$I$2:$I$11876,Gögn!$F$2:$F$11876,$A34,Gögn!$B$2:$B$11876,M$8),SUMIFS(Gögn!$I$2:$I$11876,Gögn!$F$2:$F$11876,$A34,Gögn!$B$2:$B$11876,M$8,Gögn!$E$2:$E$11876,M$9))/1000</f>
        <v>5362</v>
      </c>
      <c r="N34" s="22">
        <f>IF(N$9="samtals",SUMIFS(Gögn!$I$2:$I$11876,Gögn!$F$2:$F$11876,$A34,Gögn!$B$2:$B$11876,N$8),SUMIFS(Gögn!$I$2:$I$11876,Gögn!$F$2:$F$11876,$A34,Gögn!$B$2:$B$11876,N$8,Gögn!$E$2:$E$11876,N$9))/1000</f>
        <v>5362</v>
      </c>
      <c r="O34" s="22">
        <f>IF(O$9="samtals",SUMIFS(Gögn!$I$2:$I$11876,Gögn!$F$2:$F$11876,$A34,Gögn!$B$2:$B$11876,O$8),SUMIFS(Gögn!$I$2:$I$11876,Gögn!$F$2:$F$11876,$A34,Gögn!$B$2:$B$11876,O$8,Gögn!$E$2:$E$11876,O$9))/1000</f>
        <v>37024.413</v>
      </c>
      <c r="P34" s="22">
        <f>IF(P$9="samtals",SUMIFS(Gögn!$I$2:$I$11876,Gögn!$F$2:$F$11876,$A34,Gögn!$B$2:$B$11876,P$8),SUMIFS(Gögn!$I$2:$I$11876,Gögn!$F$2:$F$11876,$A34,Gögn!$B$2:$B$11876,P$8,Gögn!$E$2:$E$11876,P$9))/1000</f>
        <v>38278.303999999996</v>
      </c>
      <c r="Q34" s="22">
        <f>IF(Q$9="samtals",SUMIFS(Gögn!$I$2:$I$11876,Gögn!$F$2:$F$11876,$A34,Gögn!$B$2:$B$11876,Q$8),SUMIFS(Gögn!$I$2:$I$11876,Gögn!$F$2:$F$11876,$A34,Gögn!$B$2:$B$11876,Q$8,Gögn!$E$2:$E$11876,Q$9))/1000</f>
        <v>-1253.8910000000001</v>
      </c>
      <c r="R34" s="22">
        <f>IF(R$9="samtals",SUMIFS(Gögn!$I$2:$I$11876,Gögn!$F$2:$F$11876,$A34,Gögn!$B$2:$B$11876,R$8),SUMIFS(Gögn!$I$2:$I$11876,Gögn!$F$2:$F$11876,$A34,Gögn!$B$2:$B$11876,R$8,Gögn!$E$2:$E$11876,R$9))/1000</f>
        <v>78793</v>
      </c>
      <c r="S34" s="22">
        <f>IF(S$9="samtals",SUMIFS(Gögn!$I$2:$I$11876,Gögn!$F$2:$F$11876,$A34,Gögn!$B$2:$B$11876,S$8),SUMIFS(Gögn!$I$2:$I$11876,Gögn!$F$2:$F$11876,$A34,Gögn!$B$2:$B$11876,S$8,Gögn!$E$2:$E$11876,S$9))/1000</f>
        <v>62542</v>
      </c>
      <c r="T34" s="22">
        <f>IF(T$9="samtals",SUMIFS(Gögn!$I$2:$I$11876,Gögn!$F$2:$F$11876,$A34,Gögn!$B$2:$B$11876,T$8),SUMIFS(Gögn!$I$2:$I$11876,Gögn!$F$2:$F$11876,$A34,Gögn!$B$2:$B$11876,T$8,Gögn!$E$2:$E$11876,T$9))/1000</f>
        <v>16251</v>
      </c>
      <c r="U34" s="22">
        <f>IF(U$9="samtals",SUMIFS(Gögn!$I$2:$I$11876,Gögn!$F$2:$F$11876,$A34,Gögn!$B$2:$B$11876,U$8),SUMIFS(Gögn!$I$2:$I$11876,Gögn!$F$2:$F$11876,$A34,Gögn!$B$2:$B$11876,U$8,Gögn!$E$2:$E$11876,U$9))/1000</f>
        <v>272579.58899999998</v>
      </c>
      <c r="V34" s="22">
        <f>IF(V$9="samtals",SUMIFS(Gögn!$I$2:$I$11876,Gögn!$F$2:$F$11876,$A34,Gögn!$B$2:$B$11876,V$8),SUMIFS(Gögn!$I$2:$I$11876,Gögn!$F$2:$F$11876,$A34,Gögn!$B$2:$B$11876,V$8,Gögn!$E$2:$E$11876,V$9))/1000</f>
        <v>271878.09000000003</v>
      </c>
      <c r="W34" s="22">
        <f>IF(W$9="samtals",SUMIFS(Gögn!$I$2:$I$11876,Gögn!$F$2:$F$11876,$A34,Gögn!$B$2:$B$11876,W$8),SUMIFS(Gögn!$I$2:$I$11876,Gögn!$F$2:$F$11876,$A34,Gögn!$B$2:$B$11876,W$8,Gögn!$E$2:$E$11876,W$9))/1000</f>
        <v>701.49900000000002</v>
      </c>
      <c r="X34" s="22">
        <f>IF(X$9="samtals",SUMIFS(Gögn!$I$2:$I$11876,Gögn!$F$2:$F$11876,$A34,Gögn!$B$2:$B$11876,X$8),SUMIFS(Gögn!$I$2:$I$11876,Gögn!$F$2:$F$11876,$A34,Gögn!$B$2:$B$11876,X$8,Gögn!$E$2:$E$11876,X$9))/1000</f>
        <v>19090.205999999998</v>
      </c>
      <c r="Y34" s="22">
        <f>IF(Y$9="samtals",SUMIFS(Gögn!$I$2:$I$11876,Gögn!$F$2:$F$11876,$A34,Gögn!$B$2:$B$11876,Y$8),SUMIFS(Gögn!$I$2:$I$11876,Gögn!$F$2:$F$11876,$A34,Gögn!$B$2:$B$11876,Y$8,Gögn!$E$2:$E$11876,Y$9))/1000</f>
        <v>7860.6289999999999</v>
      </c>
      <c r="Z34" s="22">
        <f>IF(Z$9="samtals",SUMIFS(Gögn!$I$2:$I$11876,Gögn!$F$2:$F$11876,$A34,Gögn!$B$2:$B$11876,Z$8),SUMIFS(Gögn!$I$2:$I$11876,Gögn!$F$2:$F$11876,$A34,Gögn!$B$2:$B$11876,Z$8,Gögn!$E$2:$E$11876,Z$9))/1000</f>
        <v>11229.576999999999</v>
      </c>
      <c r="AA34" s="22">
        <f>IF(AA$9="samtals",SUMIFS(Gögn!$I$2:$I$11876,Gögn!$F$2:$F$11876,$A34,Gögn!$B$2:$B$11876,AA$8),SUMIFS(Gögn!$I$2:$I$11876,Gögn!$F$2:$F$11876,$A34,Gögn!$B$2:$B$11876,AA$8,Gögn!$E$2:$E$11876,AA$9))/1000</f>
        <v>0</v>
      </c>
      <c r="AB34" s="22">
        <f>IF(AB$9="samtals",SUMIFS(Gögn!$I$2:$I$11876,Gögn!$F$2:$F$11876,$A34,Gögn!$B$2:$B$11876,AB$8),SUMIFS(Gögn!$I$2:$I$11876,Gögn!$F$2:$F$11876,$A34,Gögn!$B$2:$B$11876,AB$8,Gögn!$E$2:$E$11876,AB$9))/1000</f>
        <v>0</v>
      </c>
      <c r="AC34" s="22">
        <f>IF(AC$9="samtals",SUMIFS(Gögn!$I$2:$I$11876,Gögn!$F$2:$F$11876,$A34,Gögn!$B$2:$B$11876,AC$8),SUMIFS(Gögn!$I$2:$I$11876,Gögn!$F$2:$F$11876,$A34,Gögn!$B$2:$B$11876,AC$8,Gögn!$E$2:$E$11876,AC$9))/1000</f>
        <v>-10167</v>
      </c>
      <c r="AD34" s="22">
        <f>IF(AD$9="samtals",SUMIFS(Gögn!$I$2:$I$11876,Gögn!$F$2:$F$11876,$A34,Gögn!$B$2:$B$11876,AD$8),SUMIFS(Gögn!$I$2:$I$11876,Gögn!$F$2:$F$11876,$A34,Gögn!$B$2:$B$11876,AD$8,Gögn!$E$2:$E$11876,AD$9))/1000</f>
        <v>-10167</v>
      </c>
      <c r="AE34" s="22">
        <f>IF(AE$9="samtals",SUMIFS(Gögn!$I$2:$I$11876,Gögn!$F$2:$F$11876,$A34,Gögn!$B$2:$B$11876,AE$8),SUMIFS(Gögn!$I$2:$I$11876,Gögn!$F$2:$F$11876,$A34,Gögn!$B$2:$B$11876,AE$8,Gögn!$E$2:$E$11876,AE$9))/1000</f>
        <v>4824</v>
      </c>
      <c r="AF34" s="22">
        <f>IF(AF$9="samtals",SUMIFS(Gögn!$I$2:$I$11876,Gögn!$F$2:$F$11876,$A34,Gögn!$B$2:$B$11876,AF$8),SUMIFS(Gögn!$I$2:$I$11876,Gögn!$F$2:$F$11876,$A34,Gögn!$B$2:$B$11876,AF$8,Gögn!$E$2:$E$11876,AF$9))/1000</f>
        <v>4824</v>
      </c>
      <c r="AG34" s="22">
        <f>IF(AG$9="samtals",SUMIFS(Gögn!$I$2:$I$11876,Gögn!$F$2:$F$11876,$A34,Gögn!$B$2:$B$11876,AG$8),SUMIFS(Gögn!$I$2:$I$11876,Gögn!$F$2:$F$11876,$A34,Gögn!$B$2:$B$11876,AG$8,Gögn!$E$2:$E$11876,AG$9))/1000</f>
        <v>608.38300000000004</v>
      </c>
      <c r="AH34" s="22">
        <f>IF(AH$9="samtals",SUMIFS(Gögn!$I$2:$I$11876,Gögn!$F$2:$F$11876,$A34,Gögn!$B$2:$B$11876,AH$8),SUMIFS(Gögn!$I$2:$I$11876,Gögn!$F$2:$F$11876,$A34,Gögn!$B$2:$B$11876,AH$8,Gögn!$E$2:$E$11876,AH$9))/1000</f>
        <v>608.38300000000004</v>
      </c>
      <c r="AI34" s="22">
        <f>IF(AI$9="samtals",SUMIFS(Gögn!$I$2:$I$11876,Gögn!$F$2:$F$11876,$A34,Gögn!$B$2:$B$11876,AI$8),SUMIFS(Gögn!$I$2:$I$11876,Gögn!$F$2:$F$11876,$A34,Gögn!$B$2:$B$11876,AI$8,Gögn!$E$2:$E$11876,AI$9))/1000</f>
        <v>6738</v>
      </c>
      <c r="AJ34" s="22">
        <f>IF(AJ$9="samtals",SUMIFS(Gögn!$I$2:$I$11876,Gögn!$F$2:$F$11876,$A34,Gögn!$B$2:$B$11876,AJ$8),SUMIFS(Gögn!$I$2:$I$11876,Gögn!$F$2:$F$11876,$A34,Gögn!$B$2:$B$11876,AJ$8,Gögn!$E$2:$E$11876,AJ$9))/1000</f>
        <v>6738</v>
      </c>
      <c r="AK34" s="22">
        <f>IF(AK$9="samtals",SUMIFS(Gögn!$I$2:$I$11876,Gögn!$F$2:$F$11876,$A34,Gögn!$B$2:$B$11876,AK$8),SUMIFS(Gögn!$I$2:$I$11876,Gögn!$F$2:$F$11876,$A34,Gögn!$B$2:$B$11876,AK$8,Gögn!$E$2:$E$11876,AK$9))/1000</f>
        <v>22383.177</v>
      </c>
      <c r="AL34" s="22">
        <f>IF(AL$9="samtals",SUMIFS(Gögn!$I$2:$I$11876,Gögn!$F$2:$F$11876,$A34,Gögn!$B$2:$B$11876,AL$8),SUMIFS(Gögn!$I$2:$I$11876,Gögn!$F$2:$F$11876,$A34,Gögn!$B$2:$B$11876,AL$8,Gögn!$E$2:$E$11876,AL$9))/1000</f>
        <v>22383.177</v>
      </c>
      <c r="AM34" s="22">
        <f>IF(AM$9="samtals",SUMIFS(Gögn!$I$2:$I$11876,Gögn!$F$2:$F$11876,$A34,Gögn!$B$2:$B$11876,AM$8),SUMIFS(Gögn!$I$2:$I$11876,Gögn!$F$2:$F$11876,$A34,Gögn!$B$2:$B$11876,AM$8,Gögn!$E$2:$E$11876,AM$9))/1000</f>
        <v>750896.35199999996</v>
      </c>
      <c r="AN34" s="22">
        <f>IF(AN$9="samtals",SUMIFS(Gögn!$I$2:$I$11876,Gögn!$F$2:$F$11876,$A34,Gögn!$B$2:$B$11876,AN$8),SUMIFS(Gögn!$I$2:$I$11876,Gögn!$F$2:$F$11876,$A34,Gögn!$B$2:$B$11876,AN$8,Gögn!$E$2:$E$11876,AN$9))/1000</f>
        <v>749112.93200000003</v>
      </c>
      <c r="AO34" s="22">
        <f>IF(AO$9="samtals",SUMIFS(Gögn!$I$2:$I$11876,Gögn!$F$2:$F$11876,$A34,Gögn!$B$2:$B$11876,AO$8),SUMIFS(Gögn!$I$2:$I$11876,Gögn!$F$2:$F$11876,$A34,Gögn!$B$2:$B$11876,AO$8,Gögn!$E$2:$E$11876,AO$9))/1000</f>
        <v>1783.42</v>
      </c>
      <c r="AP34" s="22">
        <f>IF(AP$9="samtals",SUMIFS(Gögn!$I$2:$I$11876,Gögn!$F$2:$F$11876,$A34,Gögn!$B$2:$B$11876,AP$8),SUMIFS(Gögn!$I$2:$I$11876,Gögn!$F$2:$F$11876,$A34,Gögn!$B$2:$B$11876,AP$8,Gögn!$E$2:$E$11876,AP$9))/1000</f>
        <v>1194.8489999999999</v>
      </c>
      <c r="AQ34" s="22">
        <f>IF(AQ$9="samtals",SUMIFS(Gögn!$I$2:$I$11876,Gögn!$F$2:$F$11876,$A34,Gögn!$B$2:$B$11876,AQ$8),SUMIFS(Gögn!$I$2:$I$11876,Gögn!$F$2:$F$11876,$A34,Gögn!$B$2:$B$11876,AQ$8,Gögn!$E$2:$E$11876,AQ$9))/1000</f>
        <v>-21.358000000000001</v>
      </c>
      <c r="AR34" s="22">
        <f>IF(AR$9="samtals",SUMIFS(Gögn!$I$2:$I$11876,Gögn!$F$2:$F$11876,$A34,Gögn!$B$2:$B$11876,AR$8),SUMIFS(Gögn!$I$2:$I$11876,Gögn!$F$2:$F$11876,$A34,Gögn!$B$2:$B$11876,AR$8,Gögn!$E$2:$E$11876,AR$9))/1000</f>
        <v>1216.2070000000001</v>
      </c>
      <c r="AS34" s="22">
        <f>IF(AS$9="samtals",SUMIFS(Gögn!$I$2:$I$11876,Gögn!$F$2:$F$11876,$A34,Gögn!$B$2:$B$11876,AS$8),SUMIFS(Gögn!$I$2:$I$11876,Gögn!$F$2:$F$11876,$A34,Gögn!$B$2:$B$11876,AS$8,Gögn!$E$2:$E$11876,AS$9))/1000</f>
        <v>-772454.05299999996</v>
      </c>
      <c r="AT34" s="22">
        <f>IF(AT$9="samtals",SUMIFS(Gögn!$I$2:$I$11876,Gögn!$F$2:$F$11876,$A34,Gögn!$B$2:$B$11876,AT$8),SUMIFS(Gögn!$I$2:$I$11876,Gögn!$F$2:$F$11876,$A34,Gögn!$B$2:$B$11876,AT$8,Gögn!$E$2:$E$11876,AT$9))/1000</f>
        <v>-759182.88800000004</v>
      </c>
      <c r="AU34" s="22">
        <f>IF(AU$9="samtals",SUMIFS(Gögn!$I$2:$I$11876,Gögn!$F$2:$F$11876,$A34,Gögn!$B$2:$B$11876,AU$8),SUMIFS(Gögn!$I$2:$I$11876,Gögn!$F$2:$F$11876,$A34,Gögn!$B$2:$B$11876,AU$8,Gögn!$E$2:$E$11876,AU$9))/1000</f>
        <v>-13271.165000000001</v>
      </c>
      <c r="AV34" s="22">
        <f>IF(AV$9="samtals",SUMIFS(Gögn!$I$2:$I$11876,Gögn!$F$2:$F$11876,$A34,Gögn!$B$2:$B$11876,AV$8),SUMIFS(Gögn!$I$2:$I$11876,Gögn!$F$2:$F$11876,$A34,Gögn!$B$2:$B$11876,AV$8,Gögn!$E$2:$E$11876,AV$9))/1000</f>
        <v>4064.5039999999999</v>
      </c>
      <c r="AW34" s="22">
        <f>IF(AW$9="samtals",SUMIFS(Gögn!$I$2:$I$11876,Gögn!$F$2:$F$11876,$A34,Gögn!$B$2:$B$11876,AW$8),SUMIFS(Gögn!$I$2:$I$11876,Gögn!$F$2:$F$11876,$A34,Gögn!$B$2:$B$11876,AW$8,Gögn!$E$2:$E$11876,AW$9))/1000</f>
        <v>4064.5039999999999</v>
      </c>
      <c r="AX34" s="22">
        <f>IF(AX$9="samtals",SUMIFS(Gögn!$I$2:$I$11876,Gögn!$F$2:$F$11876,$A34,Gögn!$B$2:$B$11876,AX$8),SUMIFS(Gögn!$I$2:$I$11876,Gögn!$F$2:$F$11876,$A34,Gögn!$B$2:$B$11876,AX$8,Gögn!$E$2:$E$11876,AX$9))/1000</f>
        <v>0</v>
      </c>
      <c r="AY34" s="22">
        <f>IF(AY$9="samtals",SUMIFS(Gögn!$I$2:$I$11876,Gögn!$F$2:$F$11876,$A34,Gögn!$B$2:$B$11876,AY$8),SUMIFS(Gögn!$I$2:$I$11876,Gögn!$F$2:$F$11876,$A34,Gögn!$B$2:$B$11876,AY$8,Gögn!$E$2:$E$11876,AY$9))/1000</f>
        <v>-20317</v>
      </c>
      <c r="AZ34" s="22">
        <f>IF(AZ$9="samtals",SUMIFS(Gögn!$I$2:$I$11876,Gögn!$F$2:$F$11876,$A34,Gögn!$B$2:$B$11876,AZ$8),SUMIFS(Gögn!$I$2:$I$11876,Gögn!$F$2:$F$11876,$A34,Gögn!$B$2:$B$11876,AZ$8,Gögn!$E$2:$E$11876,AZ$9))/1000</f>
        <v>-20679</v>
      </c>
      <c r="BA34" s="22">
        <f>IF(BA$9="samtals",SUMIFS(Gögn!$I$2:$I$11876,Gögn!$F$2:$F$11876,$A34,Gögn!$B$2:$B$11876,BA$8),SUMIFS(Gögn!$I$2:$I$11876,Gögn!$F$2:$F$11876,$A34,Gögn!$B$2:$B$11876,BA$8,Gögn!$E$2:$E$11876,BA$9))/1000</f>
        <v>362</v>
      </c>
      <c r="BB34" s="22">
        <f>IF(BB$9="samtals",SUMIFS(Gögn!$I$2:$I$11876,Gögn!$F$2:$F$11876,$A34,Gögn!$B$2:$B$11876,BB$8),SUMIFS(Gögn!$I$2:$I$11876,Gögn!$F$2:$F$11876,$A34,Gögn!$B$2:$B$11876,BB$8,Gögn!$E$2:$E$11876,BB$9))/1000</f>
        <v>21513.175999999999</v>
      </c>
      <c r="BC34" s="22">
        <f>IF(BC$9="samtals",SUMIFS(Gögn!$I$2:$I$11876,Gögn!$F$2:$F$11876,$A34,Gögn!$B$2:$B$11876,BC$8),SUMIFS(Gögn!$I$2:$I$11876,Gögn!$F$2:$F$11876,$A34,Gögn!$B$2:$B$11876,BC$8,Gögn!$E$2:$E$11876,BC$9))/1000</f>
        <v>21317.120999999999</v>
      </c>
      <c r="BD34" s="22">
        <f>IF(BD$9="samtals",SUMIFS(Gögn!$I$2:$I$11876,Gögn!$F$2:$F$11876,$A34,Gögn!$B$2:$B$11876,BD$8),SUMIFS(Gögn!$I$2:$I$11876,Gögn!$F$2:$F$11876,$A34,Gögn!$B$2:$B$11876,BD$8,Gögn!$E$2:$E$11876,BD$9))/1000</f>
        <v>196.05500000000001</v>
      </c>
      <c r="BE34" s="22">
        <f>IF(BE$9="samtals",SUMIFS(Gögn!$I$2:$I$11876,Gögn!$F$2:$F$11876,$A34,Gögn!$B$2:$B$11876,BE$8),SUMIFS(Gögn!$I$2:$I$11876,Gögn!$F$2:$F$11876,$A34,Gögn!$B$2:$B$11876,BE$8,Gögn!$E$2:$E$11876,BE$9))/1000</f>
        <v>-9307.9429999999993</v>
      </c>
      <c r="BF34" s="22">
        <f>IF(BF$9="samtals",SUMIFS(Gögn!$I$2:$I$11876,Gögn!$F$2:$F$11876,$A34,Gögn!$B$2:$B$11876,BF$8),SUMIFS(Gögn!$I$2:$I$11876,Gögn!$F$2:$F$11876,$A34,Gögn!$B$2:$B$11876,BF$8,Gögn!$E$2:$E$11876,BF$9))/1000</f>
        <v>-10116.147999999999</v>
      </c>
      <c r="BG34" s="22">
        <f>IF(BG$9="samtals",SUMIFS(Gögn!$I$2:$I$11876,Gögn!$F$2:$F$11876,$A34,Gögn!$B$2:$B$11876,BG$8),SUMIFS(Gögn!$I$2:$I$11876,Gögn!$F$2:$F$11876,$A34,Gögn!$B$2:$B$11876,BG$8,Gögn!$E$2:$E$11876,BG$9))/1000</f>
        <v>808.20500000000004</v>
      </c>
    </row>
    <row r="35" spans="1:59" ht="15">
      <c r="A35" s="5" t="s">
        <v>184</v>
      </c>
      <c r="B35" s="5"/>
      <c r="C35" s="23" t="s">
        <v>185</v>
      </c>
      <c r="D35" s="24">
        <f t="shared" si="8"/>
        <v>406407.53099999996</v>
      </c>
      <c r="E35" s="24">
        <f>IF(E$9="samtals",SUMIFS(Gögn!$I$2:$I$11876,Gögn!$F$2:$F$11876,$A35,Gögn!$B$2:$B$11876,E$8),SUMIFS(Gögn!$I$2:$I$11876,Gögn!$F$2:$F$11876,$A35,Gögn!$B$2:$B$11876,E$8,Gögn!$E$2:$E$11876,E$9))/1000</f>
        <v>27993.118999999999</v>
      </c>
      <c r="F35" s="24">
        <f>IF(F$9="samtals",SUMIFS(Gögn!$I$2:$I$11876,Gögn!$F$2:$F$11876,$A35,Gögn!$B$2:$B$11876,F$8),SUMIFS(Gögn!$I$2:$I$11876,Gögn!$F$2:$F$11876,$A35,Gögn!$B$2:$B$11876,F$8,Gögn!$E$2:$E$11876,F$9))/1000</f>
        <v>13903.472</v>
      </c>
      <c r="G35" s="24">
        <f>IF(G$9="samtals",SUMIFS(Gögn!$I$2:$I$11876,Gögn!$F$2:$F$11876,$A35,Gögn!$B$2:$B$11876,G$8),SUMIFS(Gögn!$I$2:$I$11876,Gögn!$F$2:$F$11876,$A35,Gögn!$B$2:$B$11876,G$8,Gögn!$E$2:$E$11876,G$9))/1000</f>
        <v>14089.647000000001</v>
      </c>
      <c r="H35" s="24">
        <f>IF(H$9="samtals",SUMIFS(Gögn!$I$2:$I$11876,Gögn!$F$2:$F$11876,$A35,Gögn!$B$2:$B$11876,H$8),SUMIFS(Gögn!$I$2:$I$11876,Gögn!$F$2:$F$11876,$A35,Gögn!$B$2:$B$11876,H$8,Gögn!$E$2:$E$11876,H$9))/1000</f>
        <v>67312.270999999993</v>
      </c>
      <c r="I35" s="24">
        <f>IF(I$9="samtals",SUMIFS(Gögn!$I$2:$I$11876,Gögn!$F$2:$F$11876,$A35,Gögn!$B$2:$B$11876,I$8),SUMIFS(Gögn!$I$2:$I$11876,Gögn!$F$2:$F$11876,$A35,Gögn!$B$2:$B$11876,I$8,Gögn!$E$2:$E$11876,I$9))/1000</f>
        <v>67312.270999999993</v>
      </c>
      <c r="J35" s="24">
        <f>IF(J$9="samtals",SUMIFS(Gögn!$I$2:$I$11876,Gögn!$F$2:$F$11876,$A35,Gögn!$B$2:$B$11876,J$8),SUMIFS(Gögn!$I$2:$I$11876,Gögn!$F$2:$F$11876,$A35,Gögn!$B$2:$B$11876,J$8,Gögn!$E$2:$E$11876,J$9))/1000</f>
        <v>0</v>
      </c>
      <c r="K35" s="24">
        <f>IF(K$9="samtals",SUMIFS(Gögn!$I$2:$I$11876,Gögn!$F$2:$F$11876,$A35,Gögn!$B$2:$B$11876,K$8),SUMIFS(Gögn!$I$2:$I$11876,Gögn!$F$2:$F$11876,$A35,Gögn!$B$2:$B$11876,K$8,Gögn!$E$2:$E$11876,K$9))/1000</f>
        <v>5934.2150000000001</v>
      </c>
      <c r="L35" s="24">
        <f>IF(L$9="samtals",SUMIFS(Gögn!$I$2:$I$11876,Gögn!$F$2:$F$11876,$A35,Gögn!$B$2:$B$11876,L$8),SUMIFS(Gögn!$I$2:$I$11876,Gögn!$F$2:$F$11876,$A35,Gögn!$B$2:$B$11876,L$8,Gögn!$E$2:$E$11876,L$9))/1000</f>
        <v>5934.2150000000001</v>
      </c>
      <c r="M35" s="24">
        <f>IF(M$9="samtals",SUMIFS(Gögn!$I$2:$I$11876,Gögn!$F$2:$F$11876,$A35,Gögn!$B$2:$B$11876,M$8),SUMIFS(Gögn!$I$2:$I$11876,Gögn!$F$2:$F$11876,$A35,Gögn!$B$2:$B$11876,M$8,Gögn!$E$2:$E$11876,M$9))/1000</f>
        <v>645</v>
      </c>
      <c r="N35" s="24">
        <f>IF(N$9="samtals",SUMIFS(Gögn!$I$2:$I$11876,Gögn!$F$2:$F$11876,$A35,Gögn!$B$2:$B$11876,N$8),SUMIFS(Gögn!$I$2:$I$11876,Gögn!$F$2:$F$11876,$A35,Gögn!$B$2:$B$11876,N$8,Gögn!$E$2:$E$11876,N$9))/1000</f>
        <v>645</v>
      </c>
      <c r="O35" s="24">
        <f>IF(O$9="samtals",SUMIFS(Gögn!$I$2:$I$11876,Gögn!$F$2:$F$11876,$A35,Gögn!$B$2:$B$11876,O$8),SUMIFS(Gögn!$I$2:$I$11876,Gögn!$F$2:$F$11876,$A35,Gögn!$B$2:$B$11876,O$8,Gögn!$E$2:$E$11876,O$9))/1000</f>
        <v>30816.396000000001</v>
      </c>
      <c r="P35" s="24">
        <f>IF(P$9="samtals",SUMIFS(Gögn!$I$2:$I$11876,Gögn!$F$2:$F$11876,$A35,Gögn!$B$2:$B$11876,P$8),SUMIFS(Gögn!$I$2:$I$11876,Gögn!$F$2:$F$11876,$A35,Gögn!$B$2:$B$11876,P$8,Gögn!$E$2:$E$11876,P$9))/1000</f>
        <v>30735.280999999999</v>
      </c>
      <c r="Q35" s="24">
        <f>IF(Q$9="samtals",SUMIFS(Gögn!$I$2:$I$11876,Gögn!$F$2:$F$11876,$A35,Gögn!$B$2:$B$11876,Q$8),SUMIFS(Gögn!$I$2:$I$11876,Gögn!$F$2:$F$11876,$A35,Gögn!$B$2:$B$11876,Q$8,Gögn!$E$2:$E$11876,Q$9))/1000</f>
        <v>81.114999999999995</v>
      </c>
      <c r="R35" s="24">
        <f>IF(R$9="samtals",SUMIFS(Gögn!$I$2:$I$11876,Gögn!$F$2:$F$11876,$A35,Gögn!$B$2:$B$11876,R$8),SUMIFS(Gögn!$I$2:$I$11876,Gögn!$F$2:$F$11876,$A35,Gögn!$B$2:$B$11876,R$8,Gögn!$E$2:$E$11876,R$9))/1000</f>
        <v>16944</v>
      </c>
      <c r="S35" s="24">
        <f>IF(S$9="samtals",SUMIFS(Gögn!$I$2:$I$11876,Gögn!$F$2:$F$11876,$A35,Gögn!$B$2:$B$11876,S$8),SUMIFS(Gögn!$I$2:$I$11876,Gögn!$F$2:$F$11876,$A35,Gögn!$B$2:$B$11876,S$8,Gögn!$E$2:$E$11876,S$9))/1000</f>
        <v>16944</v>
      </c>
      <c r="T35" s="24">
        <f>IF(T$9="samtals",SUMIFS(Gögn!$I$2:$I$11876,Gögn!$F$2:$F$11876,$A35,Gögn!$B$2:$B$11876,T$8),SUMIFS(Gögn!$I$2:$I$11876,Gögn!$F$2:$F$11876,$A35,Gögn!$B$2:$B$11876,T$8,Gögn!$E$2:$E$11876,T$9))/1000</f>
        <v>0</v>
      </c>
      <c r="U35" s="24">
        <f>IF(U$9="samtals",SUMIFS(Gögn!$I$2:$I$11876,Gögn!$F$2:$F$11876,$A35,Gögn!$B$2:$B$11876,U$8),SUMIFS(Gögn!$I$2:$I$11876,Gögn!$F$2:$F$11876,$A35,Gögn!$B$2:$B$11876,U$8,Gögn!$E$2:$E$11876,U$9))/1000</f>
        <v>99306.298999999999</v>
      </c>
      <c r="V35" s="24">
        <f>IF(V$9="samtals",SUMIFS(Gögn!$I$2:$I$11876,Gögn!$F$2:$F$11876,$A35,Gögn!$B$2:$B$11876,V$8),SUMIFS(Gögn!$I$2:$I$11876,Gögn!$F$2:$F$11876,$A35,Gögn!$B$2:$B$11876,V$8,Gögn!$E$2:$E$11876,V$9))/1000</f>
        <v>98331.028999999995</v>
      </c>
      <c r="W35" s="24">
        <f>IF(W$9="samtals",SUMIFS(Gögn!$I$2:$I$11876,Gögn!$F$2:$F$11876,$A35,Gögn!$B$2:$B$11876,W$8),SUMIFS(Gögn!$I$2:$I$11876,Gögn!$F$2:$F$11876,$A35,Gögn!$B$2:$B$11876,W$8,Gögn!$E$2:$E$11876,W$9))/1000</f>
        <v>975.27</v>
      </c>
      <c r="X35" s="24">
        <f>IF(X$9="samtals",SUMIFS(Gögn!$I$2:$I$11876,Gögn!$F$2:$F$11876,$A35,Gögn!$B$2:$B$11876,X$8),SUMIFS(Gögn!$I$2:$I$11876,Gögn!$F$2:$F$11876,$A35,Gögn!$B$2:$B$11876,X$8,Gögn!$E$2:$E$11876,X$9))/1000</f>
        <v>6416.6369999999997</v>
      </c>
      <c r="Y35" s="24">
        <f>IF(Y$9="samtals",SUMIFS(Gögn!$I$2:$I$11876,Gögn!$F$2:$F$11876,$A35,Gögn!$B$2:$B$11876,Y$8),SUMIFS(Gögn!$I$2:$I$11876,Gögn!$F$2:$F$11876,$A35,Gögn!$B$2:$B$11876,Y$8,Gögn!$E$2:$E$11876,Y$9))/1000</f>
        <v>6416.6369999999997</v>
      </c>
      <c r="Z35" s="24">
        <f>IF(Z$9="samtals",SUMIFS(Gögn!$I$2:$I$11876,Gögn!$F$2:$F$11876,$A35,Gögn!$B$2:$B$11876,Z$8),SUMIFS(Gögn!$I$2:$I$11876,Gögn!$F$2:$F$11876,$A35,Gögn!$B$2:$B$11876,Z$8,Gögn!$E$2:$E$11876,Z$9))/1000</f>
        <v>0</v>
      </c>
      <c r="AA35" s="24">
        <f>IF(AA$9="samtals",SUMIFS(Gögn!$I$2:$I$11876,Gögn!$F$2:$F$11876,$A35,Gögn!$B$2:$B$11876,AA$8),SUMIFS(Gögn!$I$2:$I$11876,Gögn!$F$2:$F$11876,$A35,Gögn!$B$2:$B$11876,AA$8,Gögn!$E$2:$E$11876,AA$9))/1000</f>
        <v>6224.1729999999998</v>
      </c>
      <c r="AB35" s="24">
        <f>IF(AB$9="samtals",SUMIFS(Gögn!$I$2:$I$11876,Gögn!$F$2:$F$11876,$A35,Gögn!$B$2:$B$11876,AB$8),SUMIFS(Gögn!$I$2:$I$11876,Gögn!$F$2:$F$11876,$A35,Gögn!$B$2:$B$11876,AB$8,Gögn!$E$2:$E$11876,AB$9))/1000</f>
        <v>6224.1729999999998</v>
      </c>
      <c r="AC35" s="24">
        <f>IF(AC$9="samtals",SUMIFS(Gögn!$I$2:$I$11876,Gögn!$F$2:$F$11876,$A35,Gögn!$B$2:$B$11876,AC$8),SUMIFS(Gögn!$I$2:$I$11876,Gögn!$F$2:$F$11876,$A35,Gögn!$B$2:$B$11876,AC$8,Gögn!$E$2:$E$11876,AC$9))/1000</f>
        <v>0</v>
      </c>
      <c r="AD35" s="24">
        <f>IF(AD$9="samtals",SUMIFS(Gögn!$I$2:$I$11876,Gögn!$F$2:$F$11876,$A35,Gögn!$B$2:$B$11876,AD$8),SUMIFS(Gögn!$I$2:$I$11876,Gögn!$F$2:$F$11876,$A35,Gögn!$B$2:$B$11876,AD$8,Gögn!$E$2:$E$11876,AD$9))/1000</f>
        <v>0</v>
      </c>
      <c r="AE35" s="24">
        <f>IF(AE$9="samtals",SUMIFS(Gögn!$I$2:$I$11876,Gögn!$F$2:$F$11876,$A35,Gögn!$B$2:$B$11876,AE$8),SUMIFS(Gögn!$I$2:$I$11876,Gögn!$F$2:$F$11876,$A35,Gögn!$B$2:$B$11876,AE$8,Gögn!$E$2:$E$11876,AE$9))/1000</f>
        <v>1275</v>
      </c>
      <c r="AF35" s="24">
        <f>IF(AF$9="samtals",SUMIFS(Gögn!$I$2:$I$11876,Gögn!$F$2:$F$11876,$A35,Gögn!$B$2:$B$11876,AF$8),SUMIFS(Gögn!$I$2:$I$11876,Gögn!$F$2:$F$11876,$A35,Gögn!$B$2:$B$11876,AF$8,Gögn!$E$2:$E$11876,AF$9))/1000</f>
        <v>1275</v>
      </c>
      <c r="AG35" s="24">
        <f>IF(AG$9="samtals",SUMIFS(Gögn!$I$2:$I$11876,Gögn!$F$2:$F$11876,$A35,Gögn!$B$2:$B$11876,AG$8),SUMIFS(Gögn!$I$2:$I$11876,Gögn!$F$2:$F$11876,$A35,Gögn!$B$2:$B$11876,AG$8,Gögn!$E$2:$E$11876,AG$9))/1000</f>
        <v>0</v>
      </c>
      <c r="AH35" s="24">
        <f>IF(AH$9="samtals",SUMIFS(Gögn!$I$2:$I$11876,Gögn!$F$2:$F$11876,$A35,Gögn!$B$2:$B$11876,AH$8),SUMIFS(Gögn!$I$2:$I$11876,Gögn!$F$2:$F$11876,$A35,Gögn!$B$2:$B$11876,AH$8,Gögn!$E$2:$E$11876,AH$9))/1000</f>
        <v>0</v>
      </c>
      <c r="AI35" s="24">
        <f>IF(AI$9="samtals",SUMIFS(Gögn!$I$2:$I$11876,Gögn!$F$2:$F$11876,$A35,Gögn!$B$2:$B$11876,AI$8),SUMIFS(Gögn!$I$2:$I$11876,Gögn!$F$2:$F$11876,$A35,Gögn!$B$2:$B$11876,AI$8,Gögn!$E$2:$E$11876,AI$9))/1000</f>
        <v>0</v>
      </c>
      <c r="AJ35" s="24">
        <f>IF(AJ$9="samtals",SUMIFS(Gögn!$I$2:$I$11876,Gögn!$F$2:$F$11876,$A35,Gögn!$B$2:$B$11876,AJ$8),SUMIFS(Gögn!$I$2:$I$11876,Gögn!$F$2:$F$11876,$A35,Gögn!$B$2:$B$11876,AJ$8,Gögn!$E$2:$E$11876,AJ$9))/1000</f>
        <v>0</v>
      </c>
      <c r="AK35" s="24">
        <f>IF(AK$9="samtals",SUMIFS(Gögn!$I$2:$I$11876,Gögn!$F$2:$F$11876,$A35,Gögn!$B$2:$B$11876,AK$8),SUMIFS(Gögn!$I$2:$I$11876,Gögn!$F$2:$F$11876,$A35,Gögn!$B$2:$B$11876,AK$8,Gögn!$E$2:$E$11876,AK$9))/1000</f>
        <v>144.17599999999999</v>
      </c>
      <c r="AL35" s="24">
        <f>IF(AL$9="samtals",SUMIFS(Gögn!$I$2:$I$11876,Gögn!$F$2:$F$11876,$A35,Gögn!$B$2:$B$11876,AL$8),SUMIFS(Gögn!$I$2:$I$11876,Gögn!$F$2:$F$11876,$A35,Gögn!$B$2:$B$11876,AL$8,Gögn!$E$2:$E$11876,AL$9))/1000</f>
        <v>144.17599999999999</v>
      </c>
      <c r="AM35" s="24">
        <f>IF(AM$9="samtals",SUMIFS(Gögn!$I$2:$I$11876,Gögn!$F$2:$F$11876,$A35,Gögn!$B$2:$B$11876,AM$8),SUMIFS(Gögn!$I$2:$I$11876,Gögn!$F$2:$F$11876,$A35,Gögn!$B$2:$B$11876,AM$8,Gögn!$E$2:$E$11876,AM$9))/1000</f>
        <v>2467.6640000000002</v>
      </c>
      <c r="AN35" s="24">
        <f>IF(AN$9="samtals",SUMIFS(Gögn!$I$2:$I$11876,Gögn!$F$2:$F$11876,$A35,Gögn!$B$2:$B$11876,AN$8),SUMIFS(Gögn!$I$2:$I$11876,Gögn!$F$2:$F$11876,$A35,Gögn!$B$2:$B$11876,AN$8,Gögn!$E$2:$E$11876,AN$9))/1000</f>
        <v>2467.6640000000002</v>
      </c>
      <c r="AO35" s="24">
        <f>IF(AO$9="samtals",SUMIFS(Gögn!$I$2:$I$11876,Gögn!$F$2:$F$11876,$A35,Gögn!$B$2:$B$11876,AO$8),SUMIFS(Gögn!$I$2:$I$11876,Gögn!$F$2:$F$11876,$A35,Gögn!$B$2:$B$11876,AO$8,Gögn!$E$2:$E$11876,AO$9))/1000</f>
        <v>0</v>
      </c>
      <c r="AP35" s="24">
        <f>IF(AP$9="samtals",SUMIFS(Gögn!$I$2:$I$11876,Gögn!$F$2:$F$11876,$A35,Gögn!$B$2:$B$11876,AP$8),SUMIFS(Gögn!$I$2:$I$11876,Gögn!$F$2:$F$11876,$A35,Gögn!$B$2:$B$11876,AP$8,Gögn!$E$2:$E$11876,AP$9))/1000</f>
        <v>320.78899999999999</v>
      </c>
      <c r="AQ35" s="24">
        <f>IF(AQ$9="samtals",SUMIFS(Gögn!$I$2:$I$11876,Gögn!$F$2:$F$11876,$A35,Gögn!$B$2:$B$11876,AQ$8),SUMIFS(Gögn!$I$2:$I$11876,Gögn!$F$2:$F$11876,$A35,Gögn!$B$2:$B$11876,AQ$8,Gögn!$E$2:$E$11876,AQ$9))/1000</f>
        <v>320.78899999999999</v>
      </c>
      <c r="AR35" s="24">
        <f>IF(AR$9="samtals",SUMIFS(Gögn!$I$2:$I$11876,Gögn!$F$2:$F$11876,$A35,Gögn!$B$2:$B$11876,AR$8),SUMIFS(Gögn!$I$2:$I$11876,Gögn!$F$2:$F$11876,$A35,Gögn!$B$2:$B$11876,AR$8,Gögn!$E$2:$E$11876,AR$9))/1000</f>
        <v>0</v>
      </c>
      <c r="AS35" s="24">
        <f>IF(AS$9="samtals",SUMIFS(Gögn!$I$2:$I$11876,Gögn!$F$2:$F$11876,$A35,Gögn!$B$2:$B$11876,AS$8),SUMIFS(Gögn!$I$2:$I$11876,Gögn!$F$2:$F$11876,$A35,Gögn!$B$2:$B$11876,AS$8,Gögn!$E$2:$E$11876,AS$9))/1000</f>
        <v>56252.3</v>
      </c>
      <c r="AT35" s="24">
        <f>IF(AT$9="samtals",SUMIFS(Gögn!$I$2:$I$11876,Gögn!$F$2:$F$11876,$A35,Gögn!$B$2:$B$11876,AT$8),SUMIFS(Gögn!$I$2:$I$11876,Gögn!$F$2:$F$11876,$A35,Gögn!$B$2:$B$11876,AT$8,Gögn!$E$2:$E$11876,AT$9))/1000</f>
        <v>53551.572</v>
      </c>
      <c r="AU35" s="24">
        <f>IF(AU$9="samtals",SUMIFS(Gögn!$I$2:$I$11876,Gögn!$F$2:$F$11876,$A35,Gögn!$B$2:$B$11876,AU$8),SUMIFS(Gögn!$I$2:$I$11876,Gögn!$F$2:$F$11876,$A35,Gögn!$B$2:$B$11876,AU$8,Gögn!$E$2:$E$11876,AU$9))/1000</f>
        <v>2700.7280000000001</v>
      </c>
      <c r="AV35" s="24">
        <f>IF(AV$9="samtals",SUMIFS(Gögn!$I$2:$I$11876,Gögn!$F$2:$F$11876,$A35,Gögn!$B$2:$B$11876,AV$8),SUMIFS(Gögn!$I$2:$I$11876,Gögn!$F$2:$F$11876,$A35,Gögn!$B$2:$B$11876,AV$8,Gögn!$E$2:$E$11876,AV$9))/1000</f>
        <v>190.977</v>
      </c>
      <c r="AW35" s="24">
        <f>IF(AW$9="samtals",SUMIFS(Gögn!$I$2:$I$11876,Gögn!$F$2:$F$11876,$A35,Gögn!$B$2:$B$11876,AW$8),SUMIFS(Gögn!$I$2:$I$11876,Gögn!$F$2:$F$11876,$A35,Gögn!$B$2:$B$11876,AW$8,Gögn!$E$2:$E$11876,AW$9))/1000</f>
        <v>141.983</v>
      </c>
      <c r="AX35" s="24">
        <f>IF(AX$9="samtals",SUMIFS(Gögn!$I$2:$I$11876,Gögn!$F$2:$F$11876,$A35,Gögn!$B$2:$B$11876,AX$8),SUMIFS(Gögn!$I$2:$I$11876,Gögn!$F$2:$F$11876,$A35,Gögn!$B$2:$B$11876,AX$8,Gögn!$E$2:$E$11876,AX$9))/1000</f>
        <v>48.994</v>
      </c>
      <c r="AY35" s="24">
        <f>IF(AY$9="samtals",SUMIFS(Gögn!$I$2:$I$11876,Gögn!$F$2:$F$11876,$A35,Gögn!$B$2:$B$11876,AY$8),SUMIFS(Gögn!$I$2:$I$11876,Gögn!$F$2:$F$11876,$A35,Gögn!$B$2:$B$11876,AY$8,Gögn!$E$2:$E$11876,AY$9))/1000</f>
        <v>3342</v>
      </c>
      <c r="AZ35" s="24">
        <f>IF(AZ$9="samtals",SUMIFS(Gögn!$I$2:$I$11876,Gögn!$F$2:$F$11876,$A35,Gögn!$B$2:$B$11876,AZ$8),SUMIFS(Gögn!$I$2:$I$11876,Gögn!$F$2:$F$11876,$A35,Gögn!$B$2:$B$11876,AZ$8,Gögn!$E$2:$E$11876,AZ$9))/1000</f>
        <v>2083</v>
      </c>
      <c r="BA35" s="24">
        <f>IF(BA$9="samtals",SUMIFS(Gögn!$I$2:$I$11876,Gögn!$F$2:$F$11876,$A35,Gögn!$B$2:$B$11876,BA$8),SUMIFS(Gögn!$I$2:$I$11876,Gögn!$F$2:$F$11876,$A35,Gögn!$B$2:$B$11876,BA$8,Gögn!$E$2:$E$11876,BA$9))/1000</f>
        <v>1259</v>
      </c>
      <c r="BB35" s="24">
        <f>IF(BB$9="samtals",SUMIFS(Gögn!$I$2:$I$11876,Gögn!$F$2:$F$11876,$A35,Gögn!$B$2:$B$11876,BB$8),SUMIFS(Gögn!$I$2:$I$11876,Gögn!$F$2:$F$11876,$A35,Gögn!$B$2:$B$11876,BB$8,Gögn!$E$2:$E$11876,BB$9))/1000</f>
        <v>62174.315000000002</v>
      </c>
      <c r="BC35" s="24">
        <f>IF(BC$9="samtals",SUMIFS(Gögn!$I$2:$I$11876,Gögn!$F$2:$F$11876,$A35,Gögn!$B$2:$B$11876,BC$8),SUMIFS(Gögn!$I$2:$I$11876,Gögn!$F$2:$F$11876,$A35,Gögn!$B$2:$B$11876,BC$8,Gögn!$E$2:$E$11876,BC$9))/1000</f>
        <v>61959.137999999999</v>
      </c>
      <c r="BD35" s="24">
        <f>IF(BD$9="samtals",SUMIFS(Gögn!$I$2:$I$11876,Gögn!$F$2:$F$11876,$A35,Gögn!$B$2:$B$11876,BD$8),SUMIFS(Gögn!$I$2:$I$11876,Gögn!$F$2:$F$11876,$A35,Gögn!$B$2:$B$11876,BD$8,Gögn!$E$2:$E$11876,BD$9))/1000</f>
        <v>215.17699999999999</v>
      </c>
      <c r="BE35" s="24">
        <f>IF(BE$9="samtals",SUMIFS(Gögn!$I$2:$I$11876,Gögn!$F$2:$F$11876,$A35,Gögn!$B$2:$B$11876,BE$8),SUMIFS(Gögn!$I$2:$I$11876,Gögn!$F$2:$F$11876,$A35,Gögn!$B$2:$B$11876,BE$8,Gögn!$E$2:$E$11876,BE$9))/1000</f>
        <v>18648.2</v>
      </c>
      <c r="BF35" s="24">
        <f>IF(BF$9="samtals",SUMIFS(Gögn!$I$2:$I$11876,Gögn!$F$2:$F$11876,$A35,Gögn!$B$2:$B$11876,BF$8),SUMIFS(Gögn!$I$2:$I$11876,Gögn!$F$2:$F$11876,$A35,Gögn!$B$2:$B$11876,BF$8,Gögn!$E$2:$E$11876,BF$9))/1000</f>
        <v>18464.965</v>
      </c>
      <c r="BG35" s="24">
        <f>IF(BG$9="samtals",SUMIFS(Gögn!$I$2:$I$11876,Gögn!$F$2:$F$11876,$A35,Gögn!$B$2:$B$11876,BG$8),SUMIFS(Gögn!$I$2:$I$11876,Gögn!$F$2:$F$11876,$A35,Gögn!$B$2:$B$11876,BG$8,Gögn!$E$2:$E$11876,BG$9))/1000</f>
        <v>183.23500000000001</v>
      </c>
    </row>
    <row r="36" spans="1:59" ht="15">
      <c r="A36" s="5" t="s">
        <v>186</v>
      </c>
      <c r="B36" s="5"/>
      <c r="C36" s="25" t="s">
        <v>187</v>
      </c>
      <c r="D36" s="22">
        <f t="shared" si="8"/>
        <v>84305.716</v>
      </c>
      <c r="E36" s="22">
        <f>IF(E$9="samtals",SUMIFS(Gögn!$I$2:$I$11876,Gögn!$F$2:$F$11876,$A36,Gögn!$B$2:$B$11876,E$8),SUMIFS(Gögn!$I$2:$I$11876,Gögn!$F$2:$F$11876,$A36,Gögn!$B$2:$B$11876,E$8,Gögn!$E$2:$E$11876,E$9))/1000</f>
        <v>0</v>
      </c>
      <c r="F36" s="22">
        <f>IF(F$9="samtals",SUMIFS(Gögn!$I$2:$I$11876,Gögn!$F$2:$F$11876,$A36,Gögn!$B$2:$B$11876,F$8),SUMIFS(Gögn!$I$2:$I$11876,Gögn!$F$2:$F$11876,$A36,Gögn!$B$2:$B$11876,F$8,Gögn!$E$2:$E$11876,F$9))/1000</f>
        <v>0</v>
      </c>
      <c r="G36" s="22">
        <f>IF(G$9="samtals",SUMIFS(Gögn!$I$2:$I$11876,Gögn!$F$2:$F$11876,$A36,Gögn!$B$2:$B$11876,G$8),SUMIFS(Gögn!$I$2:$I$11876,Gögn!$F$2:$F$11876,$A36,Gögn!$B$2:$B$11876,G$8,Gögn!$E$2:$E$11876,G$9))/1000</f>
        <v>0</v>
      </c>
      <c r="H36" s="22">
        <f>IF(H$9="samtals",SUMIFS(Gögn!$I$2:$I$11876,Gögn!$F$2:$F$11876,$A36,Gögn!$B$2:$B$11876,H$8),SUMIFS(Gögn!$I$2:$I$11876,Gögn!$F$2:$F$11876,$A36,Gögn!$B$2:$B$11876,H$8,Gögn!$E$2:$E$11876,H$9))/1000</f>
        <v>0</v>
      </c>
      <c r="I36" s="22">
        <f>IF(I$9="samtals",SUMIFS(Gögn!$I$2:$I$11876,Gögn!$F$2:$F$11876,$A36,Gögn!$B$2:$B$11876,I$8),SUMIFS(Gögn!$I$2:$I$11876,Gögn!$F$2:$F$11876,$A36,Gögn!$B$2:$B$11876,I$8,Gögn!$E$2:$E$11876,I$9))/1000</f>
        <v>0</v>
      </c>
      <c r="J36" s="22">
        <f>IF(J$9="samtals",SUMIFS(Gögn!$I$2:$I$11876,Gögn!$F$2:$F$11876,$A36,Gögn!$B$2:$B$11876,J$8),SUMIFS(Gögn!$I$2:$I$11876,Gögn!$F$2:$F$11876,$A36,Gögn!$B$2:$B$11876,J$8,Gögn!$E$2:$E$11876,J$9))/1000</f>
        <v>0</v>
      </c>
      <c r="K36" s="22">
        <f>IF(K$9="samtals",SUMIFS(Gögn!$I$2:$I$11876,Gögn!$F$2:$F$11876,$A36,Gögn!$B$2:$B$11876,K$8),SUMIFS(Gögn!$I$2:$I$11876,Gögn!$F$2:$F$11876,$A36,Gögn!$B$2:$B$11876,K$8,Gögn!$E$2:$E$11876,K$9))/1000</f>
        <v>0</v>
      </c>
      <c r="L36" s="22">
        <f>IF(L$9="samtals",SUMIFS(Gögn!$I$2:$I$11876,Gögn!$F$2:$F$11876,$A36,Gögn!$B$2:$B$11876,L$8),SUMIFS(Gögn!$I$2:$I$11876,Gögn!$F$2:$F$11876,$A36,Gögn!$B$2:$B$11876,L$8,Gögn!$E$2:$E$11876,L$9))/1000</f>
        <v>0</v>
      </c>
      <c r="M36" s="22">
        <f>IF(M$9="samtals",SUMIFS(Gögn!$I$2:$I$11876,Gögn!$F$2:$F$11876,$A36,Gögn!$B$2:$B$11876,M$8),SUMIFS(Gögn!$I$2:$I$11876,Gögn!$F$2:$F$11876,$A36,Gögn!$B$2:$B$11876,M$8,Gögn!$E$2:$E$11876,M$9))/1000</f>
        <v>-1</v>
      </c>
      <c r="N36" s="22">
        <f>IF(N$9="samtals",SUMIFS(Gögn!$I$2:$I$11876,Gögn!$F$2:$F$11876,$A36,Gögn!$B$2:$B$11876,N$8),SUMIFS(Gögn!$I$2:$I$11876,Gögn!$F$2:$F$11876,$A36,Gögn!$B$2:$B$11876,N$8,Gögn!$E$2:$E$11876,N$9))/1000</f>
        <v>-1</v>
      </c>
      <c r="O36" s="22">
        <f>IF(O$9="samtals",SUMIFS(Gögn!$I$2:$I$11876,Gögn!$F$2:$F$11876,$A36,Gögn!$B$2:$B$11876,O$8),SUMIFS(Gögn!$I$2:$I$11876,Gögn!$F$2:$F$11876,$A36,Gögn!$B$2:$B$11876,O$8,Gögn!$E$2:$E$11876,O$9))/1000</f>
        <v>0</v>
      </c>
      <c r="P36" s="22">
        <f>IF(P$9="samtals",SUMIFS(Gögn!$I$2:$I$11876,Gögn!$F$2:$F$11876,$A36,Gögn!$B$2:$B$11876,P$8),SUMIFS(Gögn!$I$2:$I$11876,Gögn!$F$2:$F$11876,$A36,Gögn!$B$2:$B$11876,P$8,Gögn!$E$2:$E$11876,P$9))/1000</f>
        <v>0</v>
      </c>
      <c r="Q36" s="22">
        <f>IF(Q$9="samtals",SUMIFS(Gögn!$I$2:$I$11876,Gögn!$F$2:$F$11876,$A36,Gögn!$B$2:$B$11876,Q$8),SUMIFS(Gögn!$I$2:$I$11876,Gögn!$F$2:$F$11876,$A36,Gögn!$B$2:$B$11876,Q$8,Gögn!$E$2:$E$11876,Q$9))/1000</f>
        <v>0</v>
      </c>
      <c r="R36" s="22">
        <f>IF(R$9="samtals",SUMIFS(Gögn!$I$2:$I$11876,Gögn!$F$2:$F$11876,$A36,Gögn!$B$2:$B$11876,R$8),SUMIFS(Gögn!$I$2:$I$11876,Gögn!$F$2:$F$11876,$A36,Gögn!$B$2:$B$11876,R$8,Gögn!$E$2:$E$11876,R$9))/1000</f>
        <v>76</v>
      </c>
      <c r="S36" s="22">
        <f>IF(S$9="samtals",SUMIFS(Gögn!$I$2:$I$11876,Gögn!$F$2:$F$11876,$A36,Gögn!$B$2:$B$11876,S$8),SUMIFS(Gögn!$I$2:$I$11876,Gögn!$F$2:$F$11876,$A36,Gögn!$B$2:$B$11876,S$8,Gögn!$E$2:$E$11876,S$9))/1000</f>
        <v>13</v>
      </c>
      <c r="T36" s="22">
        <f>IF(T$9="samtals",SUMIFS(Gögn!$I$2:$I$11876,Gögn!$F$2:$F$11876,$A36,Gögn!$B$2:$B$11876,T$8),SUMIFS(Gögn!$I$2:$I$11876,Gögn!$F$2:$F$11876,$A36,Gögn!$B$2:$B$11876,T$8,Gögn!$E$2:$E$11876,T$9))/1000</f>
        <v>63</v>
      </c>
      <c r="U36" s="22">
        <f>IF(U$9="samtals",SUMIFS(Gögn!$I$2:$I$11876,Gögn!$F$2:$F$11876,$A36,Gögn!$B$2:$B$11876,U$8),SUMIFS(Gögn!$I$2:$I$11876,Gögn!$F$2:$F$11876,$A36,Gögn!$B$2:$B$11876,U$8,Gögn!$E$2:$E$11876,U$9))/1000</f>
        <v>0</v>
      </c>
      <c r="V36" s="22">
        <f>IF(V$9="samtals",SUMIFS(Gögn!$I$2:$I$11876,Gögn!$F$2:$F$11876,$A36,Gögn!$B$2:$B$11876,V$8),SUMIFS(Gögn!$I$2:$I$11876,Gögn!$F$2:$F$11876,$A36,Gögn!$B$2:$B$11876,V$8,Gögn!$E$2:$E$11876,V$9))/1000</f>
        <v>0</v>
      </c>
      <c r="W36" s="22">
        <f>IF(W$9="samtals",SUMIFS(Gögn!$I$2:$I$11876,Gögn!$F$2:$F$11876,$A36,Gögn!$B$2:$B$11876,W$8),SUMIFS(Gögn!$I$2:$I$11876,Gögn!$F$2:$F$11876,$A36,Gögn!$B$2:$B$11876,W$8,Gögn!$E$2:$E$11876,W$9))/1000</f>
        <v>0</v>
      </c>
      <c r="X36" s="22">
        <f>IF(X$9="samtals",SUMIFS(Gögn!$I$2:$I$11876,Gögn!$F$2:$F$11876,$A36,Gögn!$B$2:$B$11876,X$8),SUMIFS(Gögn!$I$2:$I$11876,Gögn!$F$2:$F$11876,$A36,Gögn!$B$2:$B$11876,X$8,Gögn!$E$2:$E$11876,X$9))/1000</f>
        <v>0</v>
      </c>
      <c r="Y36" s="22">
        <f>IF(Y$9="samtals",SUMIFS(Gögn!$I$2:$I$11876,Gögn!$F$2:$F$11876,$A36,Gögn!$B$2:$B$11876,Y$8),SUMIFS(Gögn!$I$2:$I$11876,Gögn!$F$2:$F$11876,$A36,Gögn!$B$2:$B$11876,Y$8,Gögn!$E$2:$E$11876,Y$9))/1000</f>
        <v>0</v>
      </c>
      <c r="Z36" s="22">
        <f>IF(Z$9="samtals",SUMIFS(Gögn!$I$2:$I$11876,Gögn!$F$2:$F$11876,$A36,Gögn!$B$2:$B$11876,Z$8),SUMIFS(Gögn!$I$2:$I$11876,Gögn!$F$2:$F$11876,$A36,Gögn!$B$2:$B$11876,Z$8,Gögn!$E$2:$E$11876,Z$9))/1000</f>
        <v>0</v>
      </c>
      <c r="AA36" s="22">
        <f>IF(AA$9="samtals",SUMIFS(Gögn!$I$2:$I$11876,Gögn!$F$2:$F$11876,$A36,Gögn!$B$2:$B$11876,AA$8),SUMIFS(Gögn!$I$2:$I$11876,Gögn!$F$2:$F$11876,$A36,Gögn!$B$2:$B$11876,AA$8,Gögn!$E$2:$E$11876,AA$9))/1000</f>
        <v>5543.9859999999999</v>
      </c>
      <c r="AB36" s="22">
        <f>IF(AB$9="samtals",SUMIFS(Gögn!$I$2:$I$11876,Gögn!$F$2:$F$11876,$A36,Gögn!$B$2:$B$11876,AB$8),SUMIFS(Gögn!$I$2:$I$11876,Gögn!$F$2:$F$11876,$A36,Gögn!$B$2:$B$11876,AB$8,Gögn!$E$2:$E$11876,AB$9))/1000</f>
        <v>5543.9859999999999</v>
      </c>
      <c r="AC36" s="22">
        <f>IF(AC$9="samtals",SUMIFS(Gögn!$I$2:$I$11876,Gögn!$F$2:$F$11876,$A36,Gögn!$B$2:$B$11876,AC$8),SUMIFS(Gögn!$I$2:$I$11876,Gögn!$F$2:$F$11876,$A36,Gögn!$B$2:$B$11876,AC$8,Gögn!$E$2:$E$11876,AC$9))/1000</f>
        <v>0</v>
      </c>
      <c r="AD36" s="22">
        <f>IF(AD$9="samtals",SUMIFS(Gögn!$I$2:$I$11876,Gögn!$F$2:$F$11876,$A36,Gögn!$B$2:$B$11876,AD$8),SUMIFS(Gögn!$I$2:$I$11876,Gögn!$F$2:$F$11876,$A36,Gögn!$B$2:$B$11876,AD$8,Gögn!$E$2:$E$11876,AD$9))/1000</f>
        <v>0</v>
      </c>
      <c r="AE36" s="22">
        <f>IF(AE$9="samtals",SUMIFS(Gögn!$I$2:$I$11876,Gögn!$F$2:$F$11876,$A36,Gögn!$B$2:$B$11876,AE$8),SUMIFS(Gögn!$I$2:$I$11876,Gögn!$F$2:$F$11876,$A36,Gögn!$B$2:$B$11876,AE$8,Gögn!$E$2:$E$11876,AE$9))/1000</f>
        <v>4</v>
      </c>
      <c r="AF36" s="22">
        <f>IF(AF$9="samtals",SUMIFS(Gögn!$I$2:$I$11876,Gögn!$F$2:$F$11876,$A36,Gögn!$B$2:$B$11876,AF$8),SUMIFS(Gögn!$I$2:$I$11876,Gögn!$F$2:$F$11876,$A36,Gögn!$B$2:$B$11876,AF$8,Gögn!$E$2:$E$11876,AF$9))/1000</f>
        <v>4</v>
      </c>
      <c r="AG36" s="22">
        <f>IF(AG$9="samtals",SUMIFS(Gögn!$I$2:$I$11876,Gögn!$F$2:$F$11876,$A36,Gögn!$B$2:$B$11876,AG$8),SUMIFS(Gögn!$I$2:$I$11876,Gögn!$F$2:$F$11876,$A36,Gögn!$B$2:$B$11876,AG$8,Gögn!$E$2:$E$11876,AG$9))/1000</f>
        <v>644.49800000000005</v>
      </c>
      <c r="AH36" s="22">
        <f>IF(AH$9="samtals",SUMIFS(Gögn!$I$2:$I$11876,Gögn!$F$2:$F$11876,$A36,Gögn!$B$2:$B$11876,AH$8),SUMIFS(Gögn!$I$2:$I$11876,Gögn!$F$2:$F$11876,$A36,Gögn!$B$2:$B$11876,AH$8,Gögn!$E$2:$E$11876,AH$9))/1000</f>
        <v>644.49800000000005</v>
      </c>
      <c r="AI36" s="22">
        <f>IF(AI$9="samtals",SUMIFS(Gögn!$I$2:$I$11876,Gögn!$F$2:$F$11876,$A36,Gögn!$B$2:$B$11876,AI$8),SUMIFS(Gögn!$I$2:$I$11876,Gögn!$F$2:$F$11876,$A36,Gögn!$B$2:$B$11876,AI$8,Gögn!$E$2:$E$11876,AI$9))/1000</f>
        <v>155</v>
      </c>
      <c r="AJ36" s="22">
        <f>IF(AJ$9="samtals",SUMIFS(Gögn!$I$2:$I$11876,Gögn!$F$2:$F$11876,$A36,Gögn!$B$2:$B$11876,AJ$8),SUMIFS(Gögn!$I$2:$I$11876,Gögn!$F$2:$F$11876,$A36,Gögn!$B$2:$B$11876,AJ$8,Gögn!$E$2:$E$11876,AJ$9))/1000</f>
        <v>155</v>
      </c>
      <c r="AK36" s="22">
        <f>IF(AK$9="samtals",SUMIFS(Gögn!$I$2:$I$11876,Gögn!$F$2:$F$11876,$A36,Gögn!$B$2:$B$11876,AK$8),SUMIFS(Gögn!$I$2:$I$11876,Gögn!$F$2:$F$11876,$A36,Gögn!$B$2:$B$11876,AK$8,Gögn!$E$2:$E$11876,AK$9))/1000</f>
        <v>0</v>
      </c>
      <c r="AL36" s="22">
        <f>IF(AL$9="samtals",SUMIFS(Gögn!$I$2:$I$11876,Gögn!$F$2:$F$11876,$A36,Gögn!$B$2:$B$11876,AL$8),SUMIFS(Gögn!$I$2:$I$11876,Gögn!$F$2:$F$11876,$A36,Gögn!$B$2:$B$11876,AL$8,Gögn!$E$2:$E$11876,AL$9))/1000</f>
        <v>0</v>
      </c>
      <c r="AM36" s="22">
        <f>IF(AM$9="samtals",SUMIFS(Gögn!$I$2:$I$11876,Gögn!$F$2:$F$11876,$A36,Gögn!$B$2:$B$11876,AM$8),SUMIFS(Gögn!$I$2:$I$11876,Gögn!$F$2:$F$11876,$A36,Gögn!$B$2:$B$11876,AM$8,Gögn!$E$2:$E$11876,AM$9))/1000</f>
        <v>0</v>
      </c>
      <c r="AN36" s="22">
        <f>IF(AN$9="samtals",SUMIFS(Gögn!$I$2:$I$11876,Gögn!$F$2:$F$11876,$A36,Gögn!$B$2:$B$11876,AN$8),SUMIFS(Gögn!$I$2:$I$11876,Gögn!$F$2:$F$11876,$A36,Gögn!$B$2:$B$11876,AN$8,Gögn!$E$2:$E$11876,AN$9))/1000</f>
        <v>0</v>
      </c>
      <c r="AO36" s="22">
        <f>IF(AO$9="samtals",SUMIFS(Gögn!$I$2:$I$11876,Gögn!$F$2:$F$11876,$A36,Gögn!$B$2:$B$11876,AO$8),SUMIFS(Gögn!$I$2:$I$11876,Gögn!$F$2:$F$11876,$A36,Gögn!$B$2:$B$11876,AO$8,Gögn!$E$2:$E$11876,AO$9))/1000</f>
        <v>0</v>
      </c>
      <c r="AP36" s="22">
        <f>IF(AP$9="samtals",SUMIFS(Gögn!$I$2:$I$11876,Gögn!$F$2:$F$11876,$A36,Gögn!$B$2:$B$11876,AP$8),SUMIFS(Gögn!$I$2:$I$11876,Gögn!$F$2:$F$11876,$A36,Gögn!$B$2:$B$11876,AP$8,Gögn!$E$2:$E$11876,AP$9))/1000</f>
        <v>0</v>
      </c>
      <c r="AQ36" s="22">
        <f>IF(AQ$9="samtals",SUMIFS(Gögn!$I$2:$I$11876,Gögn!$F$2:$F$11876,$A36,Gögn!$B$2:$B$11876,AQ$8),SUMIFS(Gögn!$I$2:$I$11876,Gögn!$F$2:$F$11876,$A36,Gögn!$B$2:$B$11876,AQ$8,Gögn!$E$2:$E$11876,AQ$9))/1000</f>
        <v>0</v>
      </c>
      <c r="AR36" s="22">
        <f>IF(AR$9="samtals",SUMIFS(Gögn!$I$2:$I$11876,Gögn!$F$2:$F$11876,$A36,Gögn!$B$2:$B$11876,AR$8),SUMIFS(Gögn!$I$2:$I$11876,Gögn!$F$2:$F$11876,$A36,Gögn!$B$2:$B$11876,AR$8,Gögn!$E$2:$E$11876,AR$9))/1000</f>
        <v>0</v>
      </c>
      <c r="AS36" s="22">
        <f>IF(AS$9="samtals",SUMIFS(Gögn!$I$2:$I$11876,Gögn!$F$2:$F$11876,$A36,Gögn!$B$2:$B$11876,AS$8),SUMIFS(Gögn!$I$2:$I$11876,Gögn!$F$2:$F$11876,$A36,Gögn!$B$2:$B$11876,AS$8,Gögn!$E$2:$E$11876,AS$9))/1000</f>
        <v>-10126.334999999999</v>
      </c>
      <c r="AT36" s="22">
        <f>IF(AT$9="samtals",SUMIFS(Gögn!$I$2:$I$11876,Gögn!$F$2:$F$11876,$A36,Gögn!$B$2:$B$11876,AT$8),SUMIFS(Gögn!$I$2:$I$11876,Gögn!$F$2:$F$11876,$A36,Gögn!$B$2:$B$11876,AT$8,Gögn!$E$2:$E$11876,AT$9))/1000</f>
        <v>-9958.5849999999991</v>
      </c>
      <c r="AU36" s="22">
        <f>IF(AU$9="samtals",SUMIFS(Gögn!$I$2:$I$11876,Gögn!$F$2:$F$11876,$A36,Gögn!$B$2:$B$11876,AU$8),SUMIFS(Gögn!$I$2:$I$11876,Gögn!$F$2:$F$11876,$A36,Gögn!$B$2:$B$11876,AU$8,Gögn!$E$2:$E$11876,AU$9))/1000</f>
        <v>-167.75</v>
      </c>
      <c r="AV36" s="22">
        <f>IF(AV$9="samtals",SUMIFS(Gögn!$I$2:$I$11876,Gögn!$F$2:$F$11876,$A36,Gögn!$B$2:$B$11876,AV$8),SUMIFS(Gögn!$I$2:$I$11876,Gögn!$F$2:$F$11876,$A36,Gögn!$B$2:$B$11876,AV$8,Gögn!$E$2:$E$11876,AV$9))/1000</f>
        <v>0</v>
      </c>
      <c r="AW36" s="22">
        <f>IF(AW$9="samtals",SUMIFS(Gögn!$I$2:$I$11876,Gögn!$F$2:$F$11876,$A36,Gögn!$B$2:$B$11876,AW$8),SUMIFS(Gögn!$I$2:$I$11876,Gögn!$F$2:$F$11876,$A36,Gögn!$B$2:$B$11876,AW$8,Gögn!$E$2:$E$11876,AW$9))/1000</f>
        <v>0</v>
      </c>
      <c r="AX36" s="22">
        <f>IF(AX$9="samtals",SUMIFS(Gögn!$I$2:$I$11876,Gögn!$F$2:$F$11876,$A36,Gögn!$B$2:$B$11876,AX$8),SUMIFS(Gögn!$I$2:$I$11876,Gögn!$F$2:$F$11876,$A36,Gögn!$B$2:$B$11876,AX$8,Gögn!$E$2:$E$11876,AX$9))/1000</f>
        <v>0</v>
      </c>
      <c r="AY36" s="22">
        <f>IF(AY$9="samtals",SUMIFS(Gögn!$I$2:$I$11876,Gögn!$F$2:$F$11876,$A36,Gögn!$B$2:$B$11876,AY$8),SUMIFS(Gögn!$I$2:$I$11876,Gögn!$F$2:$F$11876,$A36,Gögn!$B$2:$B$11876,AY$8,Gögn!$E$2:$E$11876,AY$9))/1000</f>
        <v>0</v>
      </c>
      <c r="AZ36" s="22">
        <f>IF(AZ$9="samtals",SUMIFS(Gögn!$I$2:$I$11876,Gögn!$F$2:$F$11876,$A36,Gögn!$B$2:$B$11876,AZ$8),SUMIFS(Gögn!$I$2:$I$11876,Gögn!$F$2:$F$11876,$A36,Gögn!$B$2:$B$11876,AZ$8,Gögn!$E$2:$E$11876,AZ$9))/1000</f>
        <v>0</v>
      </c>
      <c r="BA36" s="22">
        <f>IF(BA$9="samtals",SUMIFS(Gögn!$I$2:$I$11876,Gögn!$F$2:$F$11876,$A36,Gögn!$B$2:$B$11876,BA$8),SUMIFS(Gögn!$I$2:$I$11876,Gögn!$F$2:$F$11876,$A36,Gögn!$B$2:$B$11876,BA$8,Gögn!$E$2:$E$11876,BA$9))/1000</f>
        <v>0</v>
      </c>
      <c r="BB36" s="22">
        <f>IF(BB$9="samtals",SUMIFS(Gögn!$I$2:$I$11876,Gögn!$F$2:$F$11876,$A36,Gögn!$B$2:$B$11876,BB$8),SUMIFS(Gögn!$I$2:$I$11876,Gögn!$F$2:$F$11876,$A36,Gögn!$B$2:$B$11876,BB$8,Gögn!$E$2:$E$11876,BB$9))/1000</f>
        <v>51.886000000000003</v>
      </c>
      <c r="BC36" s="22">
        <f>IF(BC$9="samtals",SUMIFS(Gögn!$I$2:$I$11876,Gögn!$F$2:$F$11876,$A36,Gögn!$B$2:$B$11876,BC$8),SUMIFS(Gögn!$I$2:$I$11876,Gögn!$F$2:$F$11876,$A36,Gögn!$B$2:$B$11876,BC$8,Gögn!$E$2:$E$11876,BC$9))/1000</f>
        <v>51.886000000000003</v>
      </c>
      <c r="BD36" s="22">
        <f>IF(BD$9="samtals",SUMIFS(Gögn!$I$2:$I$11876,Gögn!$F$2:$F$11876,$A36,Gögn!$B$2:$B$11876,BD$8),SUMIFS(Gögn!$I$2:$I$11876,Gögn!$F$2:$F$11876,$A36,Gögn!$B$2:$B$11876,BD$8,Gögn!$E$2:$E$11876,BD$9))/1000</f>
        <v>0</v>
      </c>
      <c r="BE36" s="22">
        <f>IF(BE$9="samtals",SUMIFS(Gögn!$I$2:$I$11876,Gögn!$F$2:$F$11876,$A36,Gögn!$B$2:$B$11876,BE$8),SUMIFS(Gögn!$I$2:$I$11876,Gögn!$F$2:$F$11876,$A36,Gögn!$B$2:$B$11876,BE$8,Gögn!$E$2:$E$11876,BE$9))/1000</f>
        <v>87957.680999999997</v>
      </c>
      <c r="BF36" s="22">
        <f>IF(BF$9="samtals",SUMIFS(Gögn!$I$2:$I$11876,Gögn!$F$2:$F$11876,$A36,Gögn!$B$2:$B$11876,BF$8),SUMIFS(Gögn!$I$2:$I$11876,Gögn!$F$2:$F$11876,$A36,Gögn!$B$2:$B$11876,BF$8,Gögn!$E$2:$E$11876,BF$9))/1000</f>
        <v>87957.680999999997</v>
      </c>
      <c r="BG36" s="22">
        <f>IF(BG$9="samtals",SUMIFS(Gögn!$I$2:$I$11876,Gögn!$F$2:$F$11876,$A36,Gögn!$B$2:$B$11876,BG$8),SUMIFS(Gögn!$I$2:$I$11876,Gögn!$F$2:$F$11876,$A36,Gögn!$B$2:$B$11876,BG$8,Gögn!$E$2:$E$11876,BG$9))/1000</f>
        <v>0</v>
      </c>
    </row>
    <row r="37" spans="1:59" ht="15">
      <c r="A37" s="5" t="s">
        <v>465</v>
      </c>
      <c r="B37" s="5"/>
      <c r="C37" s="23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  <c r="AT37" s="24"/>
      <c r="AU37" s="24"/>
      <c r="AV37" s="24"/>
      <c r="AW37" s="24"/>
      <c r="AX37" s="24"/>
      <c r="AY37" s="24"/>
      <c r="AZ37" s="24"/>
      <c r="BA37" s="24"/>
      <c r="BB37" s="24"/>
      <c r="BC37" s="24"/>
      <c r="BD37" s="24"/>
      <c r="BE37" s="24"/>
      <c r="BF37" s="24"/>
      <c r="BG37" s="24"/>
    </row>
    <row r="38" spans="1:59" ht="15">
      <c r="A38" s="5" t="s">
        <v>188</v>
      </c>
      <c r="B38" s="5"/>
      <c r="C38" s="25" t="s">
        <v>280</v>
      </c>
      <c r="D38" s="22">
        <f t="shared" si="8"/>
        <v>2735913.5789999994</v>
      </c>
      <c r="E38" s="22">
        <f>IF(E$9="samtals",SUMIFS(Gögn!$I$2:$I$11876,Gögn!$F$2:$F$11876,$A38,Gögn!$B$2:$B$11876,E$8),SUMIFS(Gögn!$I$2:$I$11876,Gögn!$F$2:$F$11876,$A38,Gögn!$B$2:$B$11876,E$8,Gögn!$E$2:$E$11876,E$9))/1000</f>
        <v>25697.738000000001</v>
      </c>
      <c r="F38" s="22">
        <f>IF(F$9="samtals",SUMIFS(Gögn!$I$2:$I$11876,Gögn!$F$2:$F$11876,$A38,Gögn!$B$2:$B$11876,F$8),SUMIFS(Gögn!$I$2:$I$11876,Gögn!$F$2:$F$11876,$A38,Gögn!$B$2:$B$11876,F$8,Gögn!$E$2:$E$11876,F$9))/1000</f>
        <v>12966.79</v>
      </c>
      <c r="G38" s="22">
        <f>IF(G$9="samtals",SUMIFS(Gögn!$I$2:$I$11876,Gögn!$F$2:$F$11876,$A38,Gögn!$B$2:$B$11876,G$8),SUMIFS(Gögn!$I$2:$I$11876,Gögn!$F$2:$F$11876,$A38,Gögn!$B$2:$B$11876,G$8,Gögn!$E$2:$E$11876,G$9))/1000</f>
        <v>12730.948</v>
      </c>
      <c r="H38" s="22">
        <f>IF(H$9="samtals",SUMIFS(Gögn!$I$2:$I$11876,Gögn!$F$2:$F$11876,$A38,Gögn!$B$2:$B$11876,H$8),SUMIFS(Gögn!$I$2:$I$11876,Gögn!$F$2:$F$11876,$A38,Gögn!$B$2:$B$11876,H$8,Gögn!$E$2:$E$11876,H$9))/1000</f>
        <v>384064.277</v>
      </c>
      <c r="I38" s="22">
        <f>IF(I$9="samtals",SUMIFS(Gögn!$I$2:$I$11876,Gögn!$F$2:$F$11876,$A38,Gögn!$B$2:$B$11876,I$8),SUMIFS(Gögn!$I$2:$I$11876,Gögn!$F$2:$F$11876,$A38,Gögn!$B$2:$B$11876,I$8,Gögn!$E$2:$E$11876,I$9))/1000</f>
        <v>383249.41600000003</v>
      </c>
      <c r="J38" s="22">
        <f>IF(J$9="samtals",SUMIFS(Gögn!$I$2:$I$11876,Gögn!$F$2:$F$11876,$A38,Gögn!$B$2:$B$11876,J$8),SUMIFS(Gögn!$I$2:$I$11876,Gögn!$F$2:$F$11876,$A38,Gögn!$B$2:$B$11876,J$8,Gögn!$E$2:$E$11876,J$9))/1000</f>
        <v>814.86099999999999</v>
      </c>
      <c r="K38" s="22">
        <f>IF(K$9="samtals",SUMIFS(Gögn!$I$2:$I$11876,Gögn!$F$2:$F$11876,$A38,Gögn!$B$2:$B$11876,K$8),SUMIFS(Gögn!$I$2:$I$11876,Gögn!$F$2:$F$11876,$A38,Gögn!$B$2:$B$11876,K$8,Gögn!$E$2:$E$11876,K$9))/1000</f>
        <v>81314.251000000004</v>
      </c>
      <c r="L38" s="22">
        <f>IF(L$9="samtals",SUMIFS(Gögn!$I$2:$I$11876,Gögn!$F$2:$F$11876,$A38,Gögn!$B$2:$B$11876,L$8),SUMIFS(Gögn!$I$2:$I$11876,Gögn!$F$2:$F$11876,$A38,Gögn!$B$2:$B$11876,L$8,Gögn!$E$2:$E$11876,L$9))/1000</f>
        <v>81314.251000000004</v>
      </c>
      <c r="M38" s="22">
        <f>IF(M$9="samtals",SUMIFS(Gögn!$I$2:$I$11876,Gögn!$F$2:$F$11876,$A38,Gögn!$B$2:$B$11876,M$8),SUMIFS(Gögn!$I$2:$I$11876,Gögn!$F$2:$F$11876,$A38,Gögn!$B$2:$B$11876,M$8,Gögn!$E$2:$E$11876,M$9))/1000</f>
        <v>50162</v>
      </c>
      <c r="N38" s="22">
        <f>IF(N$9="samtals",SUMIFS(Gögn!$I$2:$I$11876,Gögn!$F$2:$F$11876,$A38,Gögn!$B$2:$B$11876,N$8),SUMIFS(Gögn!$I$2:$I$11876,Gögn!$F$2:$F$11876,$A38,Gögn!$B$2:$B$11876,N$8,Gögn!$E$2:$E$11876,N$9))/1000</f>
        <v>50162</v>
      </c>
      <c r="O38" s="22">
        <f>IF(O$9="samtals",SUMIFS(Gögn!$I$2:$I$11876,Gögn!$F$2:$F$11876,$A38,Gögn!$B$2:$B$11876,O$8),SUMIFS(Gögn!$I$2:$I$11876,Gögn!$F$2:$F$11876,$A38,Gögn!$B$2:$B$11876,O$8,Gögn!$E$2:$E$11876,O$9))/1000</f>
        <v>34138.188999999998</v>
      </c>
      <c r="P38" s="22">
        <f>IF(P$9="samtals",SUMIFS(Gögn!$I$2:$I$11876,Gögn!$F$2:$F$11876,$A38,Gögn!$B$2:$B$11876,P$8),SUMIFS(Gögn!$I$2:$I$11876,Gögn!$F$2:$F$11876,$A38,Gögn!$B$2:$B$11876,P$8,Gögn!$E$2:$E$11876,P$9))/1000</f>
        <v>30355.710999999999</v>
      </c>
      <c r="Q38" s="22">
        <f>IF(Q$9="samtals",SUMIFS(Gögn!$I$2:$I$11876,Gögn!$F$2:$F$11876,$A38,Gögn!$B$2:$B$11876,Q$8),SUMIFS(Gögn!$I$2:$I$11876,Gögn!$F$2:$F$11876,$A38,Gögn!$B$2:$B$11876,Q$8,Gögn!$E$2:$E$11876,Q$9))/1000</f>
        <v>3782.4780000000001</v>
      </c>
      <c r="R38" s="22">
        <f>IF(R$9="samtals",SUMIFS(Gögn!$I$2:$I$11876,Gögn!$F$2:$F$11876,$A38,Gögn!$B$2:$B$11876,R$8),SUMIFS(Gögn!$I$2:$I$11876,Gögn!$F$2:$F$11876,$A38,Gögn!$B$2:$B$11876,R$8,Gögn!$E$2:$E$11876,R$9))/1000</f>
        <v>356684</v>
      </c>
      <c r="S38" s="22">
        <f>IF(S$9="samtals",SUMIFS(Gögn!$I$2:$I$11876,Gögn!$F$2:$F$11876,$A38,Gögn!$B$2:$B$11876,S$8),SUMIFS(Gögn!$I$2:$I$11876,Gögn!$F$2:$F$11876,$A38,Gögn!$B$2:$B$11876,S$8,Gögn!$E$2:$E$11876,S$9))/1000</f>
        <v>111924</v>
      </c>
      <c r="T38" s="22">
        <f>IF(T$9="samtals",SUMIFS(Gögn!$I$2:$I$11876,Gögn!$F$2:$F$11876,$A38,Gögn!$B$2:$B$11876,T$8),SUMIFS(Gögn!$I$2:$I$11876,Gögn!$F$2:$F$11876,$A38,Gögn!$B$2:$B$11876,T$8,Gögn!$E$2:$E$11876,T$9))/1000</f>
        <v>244760</v>
      </c>
      <c r="U38" s="22">
        <f>IF(U$9="samtals",SUMIFS(Gögn!$I$2:$I$11876,Gögn!$F$2:$F$11876,$A38,Gögn!$B$2:$B$11876,U$8),SUMIFS(Gögn!$I$2:$I$11876,Gögn!$F$2:$F$11876,$A38,Gögn!$B$2:$B$11876,U$8,Gögn!$E$2:$E$11876,U$9))/1000</f>
        <v>65123.095999999998</v>
      </c>
      <c r="V38" s="22">
        <f>IF(V$9="samtals",SUMIFS(Gögn!$I$2:$I$11876,Gögn!$F$2:$F$11876,$A38,Gögn!$B$2:$B$11876,V$8),SUMIFS(Gögn!$I$2:$I$11876,Gögn!$F$2:$F$11876,$A38,Gögn!$B$2:$B$11876,V$8,Gögn!$E$2:$E$11876,V$9))/1000</f>
        <v>64985.623</v>
      </c>
      <c r="W38" s="22">
        <f>IF(W$9="samtals",SUMIFS(Gögn!$I$2:$I$11876,Gögn!$F$2:$F$11876,$A38,Gögn!$B$2:$B$11876,W$8),SUMIFS(Gögn!$I$2:$I$11876,Gögn!$F$2:$F$11876,$A38,Gögn!$B$2:$B$11876,W$8,Gögn!$E$2:$E$11876,W$9))/1000</f>
        <v>137.47300000000001</v>
      </c>
      <c r="X38" s="22">
        <f>IF(X$9="samtals",SUMIFS(Gögn!$I$2:$I$11876,Gögn!$F$2:$F$11876,$A38,Gögn!$B$2:$B$11876,X$8),SUMIFS(Gögn!$I$2:$I$11876,Gögn!$F$2:$F$11876,$A38,Gögn!$B$2:$B$11876,X$8,Gögn!$E$2:$E$11876,X$9))/1000</f>
        <v>152618.446</v>
      </c>
      <c r="Y38" s="22">
        <f>IF(Y$9="samtals",SUMIFS(Gögn!$I$2:$I$11876,Gögn!$F$2:$F$11876,$A38,Gögn!$B$2:$B$11876,Y$8),SUMIFS(Gögn!$I$2:$I$11876,Gögn!$F$2:$F$11876,$A38,Gögn!$B$2:$B$11876,Y$8,Gögn!$E$2:$E$11876,Y$9))/1000</f>
        <v>29480.499</v>
      </c>
      <c r="Z38" s="22">
        <f>IF(Z$9="samtals",SUMIFS(Gögn!$I$2:$I$11876,Gögn!$F$2:$F$11876,$A38,Gögn!$B$2:$B$11876,Z$8),SUMIFS(Gögn!$I$2:$I$11876,Gögn!$F$2:$F$11876,$A38,Gögn!$B$2:$B$11876,Z$8,Gögn!$E$2:$E$11876,Z$9))/1000</f>
        <v>123137.947</v>
      </c>
      <c r="AA38" s="22">
        <f>IF(AA$9="samtals",SUMIFS(Gögn!$I$2:$I$11876,Gögn!$F$2:$F$11876,$A38,Gögn!$B$2:$B$11876,AA$8),SUMIFS(Gögn!$I$2:$I$11876,Gögn!$F$2:$F$11876,$A38,Gögn!$B$2:$B$11876,AA$8,Gögn!$E$2:$E$11876,AA$9))/1000</f>
        <v>74657.631999999998</v>
      </c>
      <c r="AB38" s="22">
        <f>IF(AB$9="samtals",SUMIFS(Gögn!$I$2:$I$11876,Gögn!$F$2:$F$11876,$A38,Gögn!$B$2:$B$11876,AB$8),SUMIFS(Gögn!$I$2:$I$11876,Gögn!$F$2:$F$11876,$A38,Gögn!$B$2:$B$11876,AB$8,Gögn!$E$2:$E$11876,AB$9))/1000</f>
        <v>74657.631999999998</v>
      </c>
      <c r="AC38" s="22">
        <f>IF(AC$9="samtals",SUMIFS(Gögn!$I$2:$I$11876,Gögn!$F$2:$F$11876,$A38,Gögn!$B$2:$B$11876,AC$8),SUMIFS(Gögn!$I$2:$I$11876,Gögn!$F$2:$F$11876,$A38,Gögn!$B$2:$B$11876,AC$8,Gögn!$E$2:$E$11876,AC$9))/1000</f>
        <v>40387</v>
      </c>
      <c r="AD38" s="22">
        <f>IF(AD$9="samtals",SUMIFS(Gögn!$I$2:$I$11876,Gögn!$F$2:$F$11876,$A38,Gögn!$B$2:$B$11876,AD$8),SUMIFS(Gögn!$I$2:$I$11876,Gögn!$F$2:$F$11876,$A38,Gögn!$B$2:$B$11876,AD$8,Gögn!$E$2:$E$11876,AD$9))/1000</f>
        <v>40387</v>
      </c>
      <c r="AE38" s="22">
        <f>IF(AE$9="samtals",SUMIFS(Gögn!$I$2:$I$11876,Gögn!$F$2:$F$11876,$A38,Gögn!$B$2:$B$11876,AE$8),SUMIFS(Gögn!$I$2:$I$11876,Gögn!$F$2:$F$11876,$A38,Gögn!$B$2:$B$11876,AE$8,Gögn!$E$2:$E$11876,AE$9))/1000</f>
        <v>34011</v>
      </c>
      <c r="AF38" s="22">
        <f>IF(AF$9="samtals",SUMIFS(Gögn!$I$2:$I$11876,Gögn!$F$2:$F$11876,$A38,Gögn!$B$2:$B$11876,AF$8),SUMIFS(Gögn!$I$2:$I$11876,Gögn!$F$2:$F$11876,$A38,Gögn!$B$2:$B$11876,AF$8,Gögn!$E$2:$E$11876,AF$9))/1000</f>
        <v>34011</v>
      </c>
      <c r="AG38" s="22">
        <f>IF(AG$9="samtals",SUMIFS(Gögn!$I$2:$I$11876,Gögn!$F$2:$F$11876,$A38,Gögn!$B$2:$B$11876,AG$8),SUMIFS(Gögn!$I$2:$I$11876,Gögn!$F$2:$F$11876,$A38,Gögn!$B$2:$B$11876,AG$8,Gögn!$E$2:$E$11876,AG$9))/1000</f>
        <v>1101.8050000000001</v>
      </c>
      <c r="AH38" s="22">
        <f>IF(AH$9="samtals",SUMIFS(Gögn!$I$2:$I$11876,Gögn!$F$2:$F$11876,$A38,Gögn!$B$2:$B$11876,AH$8),SUMIFS(Gögn!$I$2:$I$11876,Gögn!$F$2:$F$11876,$A38,Gögn!$B$2:$B$11876,AH$8,Gögn!$E$2:$E$11876,AH$9))/1000</f>
        <v>1101.8050000000001</v>
      </c>
      <c r="AI38" s="22">
        <f>IF(AI$9="samtals",SUMIFS(Gögn!$I$2:$I$11876,Gögn!$F$2:$F$11876,$A38,Gögn!$B$2:$B$11876,AI$8),SUMIFS(Gögn!$I$2:$I$11876,Gögn!$F$2:$F$11876,$A38,Gögn!$B$2:$B$11876,AI$8,Gögn!$E$2:$E$11876,AI$9))/1000</f>
        <v>11041</v>
      </c>
      <c r="AJ38" s="22">
        <f>IF(AJ$9="samtals",SUMIFS(Gögn!$I$2:$I$11876,Gögn!$F$2:$F$11876,$A38,Gögn!$B$2:$B$11876,AJ$8),SUMIFS(Gögn!$I$2:$I$11876,Gögn!$F$2:$F$11876,$A38,Gögn!$B$2:$B$11876,AJ$8,Gögn!$E$2:$E$11876,AJ$9))/1000</f>
        <v>11041</v>
      </c>
      <c r="AK38" s="22">
        <f>IF(AK$9="samtals",SUMIFS(Gögn!$I$2:$I$11876,Gögn!$F$2:$F$11876,$A38,Gögn!$B$2:$B$11876,AK$8),SUMIFS(Gögn!$I$2:$I$11876,Gögn!$F$2:$F$11876,$A38,Gögn!$B$2:$B$11876,AK$8,Gögn!$E$2:$E$11876,AK$9))/1000</f>
        <v>17299.417000000001</v>
      </c>
      <c r="AL38" s="22">
        <f>IF(AL$9="samtals",SUMIFS(Gögn!$I$2:$I$11876,Gögn!$F$2:$F$11876,$A38,Gögn!$B$2:$B$11876,AL$8),SUMIFS(Gögn!$I$2:$I$11876,Gögn!$F$2:$F$11876,$A38,Gögn!$B$2:$B$11876,AL$8,Gögn!$E$2:$E$11876,AL$9))/1000</f>
        <v>17299.417000000001</v>
      </c>
      <c r="AM38" s="22">
        <f>IF(AM$9="samtals",SUMIFS(Gögn!$I$2:$I$11876,Gögn!$F$2:$F$11876,$A38,Gögn!$B$2:$B$11876,AM$8),SUMIFS(Gögn!$I$2:$I$11876,Gögn!$F$2:$F$11876,$A38,Gögn!$B$2:$B$11876,AM$8,Gögn!$E$2:$E$11876,AM$9))/1000</f>
        <v>632287.97400000005</v>
      </c>
      <c r="AN38" s="22">
        <f>IF(AN$9="samtals",SUMIFS(Gögn!$I$2:$I$11876,Gögn!$F$2:$F$11876,$A38,Gögn!$B$2:$B$11876,AN$8),SUMIFS(Gögn!$I$2:$I$11876,Gögn!$F$2:$F$11876,$A38,Gögn!$B$2:$B$11876,AN$8,Gögn!$E$2:$E$11876,AN$9))/1000</f>
        <v>630293.64300000004</v>
      </c>
      <c r="AO38" s="22">
        <f>IF(AO$9="samtals",SUMIFS(Gögn!$I$2:$I$11876,Gögn!$F$2:$F$11876,$A38,Gögn!$B$2:$B$11876,AO$8),SUMIFS(Gögn!$I$2:$I$11876,Gögn!$F$2:$F$11876,$A38,Gögn!$B$2:$B$11876,AO$8,Gögn!$E$2:$E$11876,AO$9))/1000</f>
        <v>1994.3309999999999</v>
      </c>
      <c r="AP38" s="22">
        <f>IF(AP$9="samtals",SUMIFS(Gögn!$I$2:$I$11876,Gögn!$F$2:$F$11876,$A38,Gögn!$B$2:$B$11876,AP$8),SUMIFS(Gögn!$I$2:$I$11876,Gögn!$F$2:$F$11876,$A38,Gögn!$B$2:$B$11876,AP$8,Gögn!$E$2:$E$11876,AP$9))/1000</f>
        <v>5117.7340000000004</v>
      </c>
      <c r="AQ38" s="22">
        <f>IF(AQ$9="samtals",SUMIFS(Gögn!$I$2:$I$11876,Gögn!$F$2:$F$11876,$A38,Gögn!$B$2:$B$11876,AQ$8),SUMIFS(Gögn!$I$2:$I$11876,Gögn!$F$2:$F$11876,$A38,Gögn!$B$2:$B$11876,AQ$8,Gögn!$E$2:$E$11876,AQ$9))/1000</f>
        <v>1149.7360000000001</v>
      </c>
      <c r="AR38" s="22">
        <f>IF(AR$9="samtals",SUMIFS(Gögn!$I$2:$I$11876,Gögn!$F$2:$F$11876,$A38,Gögn!$B$2:$B$11876,AR$8),SUMIFS(Gögn!$I$2:$I$11876,Gögn!$F$2:$F$11876,$A38,Gögn!$B$2:$B$11876,AR$8,Gögn!$E$2:$E$11876,AR$9))/1000</f>
        <v>3967.998</v>
      </c>
      <c r="AS38" s="22">
        <f>IF(AS$9="samtals",SUMIFS(Gögn!$I$2:$I$11876,Gögn!$F$2:$F$11876,$A38,Gögn!$B$2:$B$11876,AS$8),SUMIFS(Gögn!$I$2:$I$11876,Gögn!$F$2:$F$11876,$A38,Gögn!$B$2:$B$11876,AS$8,Gögn!$E$2:$E$11876,AS$9))/1000</f>
        <v>494302.53399999999</v>
      </c>
      <c r="AT38" s="22">
        <f>IF(AT$9="samtals",SUMIFS(Gögn!$I$2:$I$11876,Gögn!$F$2:$F$11876,$A38,Gögn!$B$2:$B$11876,AT$8),SUMIFS(Gögn!$I$2:$I$11876,Gögn!$F$2:$F$11876,$A38,Gögn!$B$2:$B$11876,AT$8,Gögn!$E$2:$E$11876,AT$9))/1000</f>
        <v>484466.11</v>
      </c>
      <c r="AU38" s="22">
        <f>IF(AU$9="samtals",SUMIFS(Gögn!$I$2:$I$11876,Gögn!$F$2:$F$11876,$A38,Gögn!$B$2:$B$11876,AU$8),SUMIFS(Gögn!$I$2:$I$11876,Gögn!$F$2:$F$11876,$A38,Gögn!$B$2:$B$11876,AU$8,Gögn!$E$2:$E$11876,AU$9))/1000</f>
        <v>9836.4240000000009</v>
      </c>
      <c r="AV38" s="22">
        <f>IF(AV$9="samtals",SUMIFS(Gögn!$I$2:$I$11876,Gögn!$F$2:$F$11876,$A38,Gögn!$B$2:$B$11876,AV$8),SUMIFS(Gögn!$I$2:$I$11876,Gögn!$F$2:$F$11876,$A38,Gögn!$B$2:$B$11876,AV$8,Gögn!$E$2:$E$11876,AV$9))/1000</f>
        <v>23467.481</v>
      </c>
      <c r="AW38" s="22">
        <f>IF(AW$9="samtals",SUMIFS(Gögn!$I$2:$I$11876,Gögn!$F$2:$F$11876,$A38,Gögn!$B$2:$B$11876,AW$8),SUMIFS(Gögn!$I$2:$I$11876,Gögn!$F$2:$F$11876,$A38,Gögn!$B$2:$B$11876,AW$8,Gögn!$E$2:$E$11876,AW$9))/1000</f>
        <v>23467.481</v>
      </c>
      <c r="AX38" s="22">
        <f>IF(AX$9="samtals",SUMIFS(Gögn!$I$2:$I$11876,Gögn!$F$2:$F$11876,$A38,Gögn!$B$2:$B$11876,AX$8),SUMIFS(Gögn!$I$2:$I$11876,Gögn!$F$2:$F$11876,$A38,Gögn!$B$2:$B$11876,AX$8,Gögn!$E$2:$E$11876,AX$9))/1000</f>
        <v>0</v>
      </c>
      <c r="AY38" s="22">
        <f>IF(AY$9="samtals",SUMIFS(Gögn!$I$2:$I$11876,Gögn!$F$2:$F$11876,$A38,Gögn!$B$2:$B$11876,AY$8),SUMIFS(Gögn!$I$2:$I$11876,Gögn!$F$2:$F$11876,$A38,Gögn!$B$2:$B$11876,AY$8,Gögn!$E$2:$E$11876,AY$9))/1000</f>
        <v>159580</v>
      </c>
      <c r="AZ38" s="22">
        <f>IF(AZ$9="samtals",SUMIFS(Gögn!$I$2:$I$11876,Gögn!$F$2:$F$11876,$A38,Gögn!$B$2:$B$11876,AZ$8),SUMIFS(Gögn!$I$2:$I$11876,Gögn!$F$2:$F$11876,$A38,Gögn!$B$2:$B$11876,AZ$8,Gögn!$E$2:$E$11876,AZ$9))/1000</f>
        <v>112840</v>
      </c>
      <c r="BA38" s="22">
        <f>IF(BA$9="samtals",SUMIFS(Gögn!$I$2:$I$11876,Gögn!$F$2:$F$11876,$A38,Gögn!$B$2:$B$11876,BA$8),SUMIFS(Gögn!$I$2:$I$11876,Gögn!$F$2:$F$11876,$A38,Gögn!$B$2:$B$11876,BA$8,Gögn!$E$2:$E$11876,BA$9))/1000</f>
        <v>46740</v>
      </c>
      <c r="BB38" s="22">
        <f>IF(BB$9="samtals",SUMIFS(Gögn!$I$2:$I$11876,Gögn!$F$2:$F$11876,$A38,Gögn!$B$2:$B$11876,BB$8),SUMIFS(Gögn!$I$2:$I$11876,Gögn!$F$2:$F$11876,$A38,Gögn!$B$2:$B$11876,BB$8,Gögn!$E$2:$E$11876,BB$9))/1000</f>
        <v>21424.21</v>
      </c>
      <c r="BC38" s="22">
        <f>IF(BC$9="samtals",SUMIFS(Gögn!$I$2:$I$11876,Gögn!$F$2:$F$11876,$A38,Gögn!$B$2:$B$11876,BC$8),SUMIFS(Gögn!$I$2:$I$11876,Gögn!$F$2:$F$11876,$A38,Gögn!$B$2:$B$11876,BC$8,Gögn!$E$2:$E$11876,BC$9))/1000</f>
        <v>21118.460999999999</v>
      </c>
      <c r="BD38" s="22">
        <f>IF(BD$9="samtals",SUMIFS(Gögn!$I$2:$I$11876,Gögn!$F$2:$F$11876,$A38,Gögn!$B$2:$B$11876,BD$8),SUMIFS(Gögn!$I$2:$I$11876,Gögn!$F$2:$F$11876,$A38,Gögn!$B$2:$B$11876,BD$8,Gögn!$E$2:$E$11876,BD$9))/1000</f>
        <v>305.74900000000002</v>
      </c>
      <c r="BE38" s="22">
        <f>IF(BE$9="samtals",SUMIFS(Gögn!$I$2:$I$11876,Gögn!$F$2:$F$11876,$A38,Gögn!$B$2:$B$11876,BE$8),SUMIFS(Gögn!$I$2:$I$11876,Gögn!$F$2:$F$11876,$A38,Gögn!$B$2:$B$11876,BE$8,Gögn!$E$2:$E$11876,BE$9))/1000</f>
        <v>71433.794999999998</v>
      </c>
      <c r="BF38" s="22">
        <f>IF(BF$9="samtals",SUMIFS(Gögn!$I$2:$I$11876,Gögn!$F$2:$F$11876,$A38,Gögn!$B$2:$B$11876,BF$8),SUMIFS(Gögn!$I$2:$I$11876,Gögn!$F$2:$F$11876,$A38,Gögn!$B$2:$B$11876,BF$8,Gögn!$E$2:$E$11876,BF$9))/1000</f>
        <v>71764.558000000005</v>
      </c>
      <c r="BG38" s="22">
        <f>IF(BG$9="samtals",SUMIFS(Gögn!$I$2:$I$11876,Gögn!$F$2:$F$11876,$A38,Gögn!$B$2:$B$11876,BG$8),SUMIFS(Gögn!$I$2:$I$11876,Gögn!$F$2:$F$11876,$A38,Gögn!$B$2:$B$11876,BG$8,Gögn!$E$2:$E$11876,BG$9))/1000</f>
        <v>-330.76299999999998</v>
      </c>
    </row>
    <row r="39" spans="1:59" s="48" customFormat="1" ht="15">
      <c r="A39" s="45" t="s">
        <v>465</v>
      </c>
      <c r="B39" s="45"/>
      <c r="C39" s="26" t="s">
        <v>171</v>
      </c>
      <c r="D39" s="46">
        <f t="shared" si="8"/>
        <v>934465740.70499992</v>
      </c>
      <c r="E39" s="46">
        <f t="shared" ref="E39" si="10">SUM(E27:E31)+E33-E38</f>
        <v>47876075.048999995</v>
      </c>
      <c r="F39" s="24">
        <f t="shared" ref="F39:BG39" si="11">SUM(F27:F31)+F33-F38</f>
        <v>23589192.418000001</v>
      </c>
      <c r="G39" s="24">
        <f t="shared" si="11"/>
        <v>24286882.631000001</v>
      </c>
      <c r="H39" s="46">
        <f t="shared" si="11"/>
        <v>75958160.622999996</v>
      </c>
      <c r="I39" s="46">
        <f t="shared" si="11"/>
        <v>74022803.655000016</v>
      </c>
      <c r="J39" s="46">
        <f t="shared" si="11"/>
        <v>1935356.9680000001</v>
      </c>
      <c r="K39" s="46">
        <f t="shared" si="11"/>
        <v>42493159.382999994</v>
      </c>
      <c r="L39" s="46">
        <f t="shared" si="11"/>
        <v>42493159.382999994</v>
      </c>
      <c r="M39" s="46">
        <f t="shared" si="11"/>
        <v>8431121</v>
      </c>
      <c r="N39" s="46">
        <f t="shared" si="11"/>
        <v>8431121</v>
      </c>
      <c r="O39" s="46">
        <f t="shared" si="11"/>
        <v>34695303.508000001</v>
      </c>
      <c r="P39" s="46">
        <f t="shared" si="11"/>
        <v>34559781.731999993</v>
      </c>
      <c r="Q39" s="46">
        <f t="shared" si="11"/>
        <v>135521.77599999998</v>
      </c>
      <c r="R39" s="46">
        <f t="shared" si="11"/>
        <v>52313996</v>
      </c>
      <c r="S39" s="46">
        <f t="shared" si="11"/>
        <v>15960273</v>
      </c>
      <c r="T39" s="46">
        <f t="shared" si="11"/>
        <v>36353723</v>
      </c>
      <c r="U39" s="46">
        <f t="shared" si="11"/>
        <v>138452170.18300003</v>
      </c>
      <c r="V39" s="46">
        <f t="shared" si="11"/>
        <v>137585066.59399998</v>
      </c>
      <c r="W39" s="46">
        <f t="shared" si="11"/>
        <v>867103.58899999992</v>
      </c>
      <c r="X39" s="46">
        <f t="shared" si="11"/>
        <v>14615827.783</v>
      </c>
      <c r="Y39" s="46">
        <f t="shared" si="11"/>
        <v>3629304.8390000002</v>
      </c>
      <c r="Z39" s="46">
        <f t="shared" si="11"/>
        <v>10986522.943999998</v>
      </c>
      <c r="AA39" s="46">
        <f t="shared" si="11"/>
        <v>6004857.3140000002</v>
      </c>
      <c r="AB39" s="46">
        <f t="shared" si="11"/>
        <v>6004857.3140000002</v>
      </c>
      <c r="AC39" s="46">
        <f t="shared" si="11"/>
        <v>12090007</v>
      </c>
      <c r="AD39" s="46">
        <f t="shared" si="11"/>
        <v>12090007</v>
      </c>
      <c r="AE39" s="46">
        <f t="shared" si="11"/>
        <v>2261217</v>
      </c>
      <c r="AF39" s="46">
        <f t="shared" si="11"/>
        <v>2261217</v>
      </c>
      <c r="AG39" s="46">
        <f t="shared" si="11"/>
        <v>1823629.169</v>
      </c>
      <c r="AH39" s="46">
        <f t="shared" si="11"/>
        <v>1823629.169</v>
      </c>
      <c r="AI39" s="46">
        <f t="shared" si="11"/>
        <v>3434960</v>
      </c>
      <c r="AJ39" s="46">
        <f t="shared" si="11"/>
        <v>3434960</v>
      </c>
      <c r="AK39" s="46">
        <f t="shared" si="11"/>
        <v>9108188.4470000006</v>
      </c>
      <c r="AL39" s="46">
        <f t="shared" si="11"/>
        <v>9108188.4470000006</v>
      </c>
      <c r="AM39" s="46">
        <f t="shared" si="11"/>
        <v>180972456.17500001</v>
      </c>
      <c r="AN39" s="46">
        <f t="shared" si="11"/>
        <v>178604420.60199997</v>
      </c>
      <c r="AO39" s="46">
        <f t="shared" si="11"/>
        <v>2368035.5730000003</v>
      </c>
      <c r="AP39" s="46">
        <f t="shared" si="11"/>
        <v>952207.91199999989</v>
      </c>
      <c r="AQ39" s="46">
        <f t="shared" si="11"/>
        <v>229833.43</v>
      </c>
      <c r="AR39" s="46">
        <f t="shared" si="11"/>
        <v>722374.48200000008</v>
      </c>
      <c r="AS39" s="46">
        <f t="shared" si="11"/>
        <v>173906459.38899997</v>
      </c>
      <c r="AT39" s="46">
        <f t="shared" si="11"/>
        <v>170403304.98199999</v>
      </c>
      <c r="AU39" s="46">
        <f t="shared" si="11"/>
        <v>3503154.4070000001</v>
      </c>
      <c r="AV39" s="46">
        <f t="shared" si="11"/>
        <v>16021148.489</v>
      </c>
      <c r="AW39" s="46">
        <f t="shared" si="11"/>
        <v>15915145.747999998</v>
      </c>
      <c r="AX39" s="46">
        <f t="shared" si="11"/>
        <v>106002.74100000001</v>
      </c>
      <c r="AY39" s="46">
        <f t="shared" si="11"/>
        <v>21543855</v>
      </c>
      <c r="AZ39" s="46">
        <f t="shared" si="11"/>
        <v>17788716</v>
      </c>
      <c r="BA39" s="46">
        <f t="shared" si="11"/>
        <v>3755139</v>
      </c>
      <c r="BB39" s="46">
        <f t="shared" si="11"/>
        <v>35737262.591999993</v>
      </c>
      <c r="BC39" s="46">
        <f t="shared" si="11"/>
        <v>35470944.920000002</v>
      </c>
      <c r="BD39" s="46">
        <f t="shared" si="11"/>
        <v>266317.67200000002</v>
      </c>
      <c r="BE39" s="46">
        <f t="shared" si="11"/>
        <v>55773678.689000003</v>
      </c>
      <c r="BF39" s="46">
        <f t="shared" si="11"/>
        <v>54465679.970000006</v>
      </c>
      <c r="BG39" s="46">
        <f t="shared" si="11"/>
        <v>1307998.719</v>
      </c>
    </row>
    <row r="40" spans="1:59" ht="15">
      <c r="A40" s="5" t="s">
        <v>465</v>
      </c>
      <c r="B40" s="5"/>
      <c r="C40" s="25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  <c r="AZ40" s="22"/>
      <c r="BA40" s="22"/>
      <c r="BB40" s="22"/>
      <c r="BC40" s="22"/>
      <c r="BD40" s="22"/>
      <c r="BE40" s="22"/>
      <c r="BF40" s="22"/>
      <c r="BG40" s="22"/>
    </row>
    <row r="41" spans="1:59" ht="15">
      <c r="A41" s="5" t="s">
        <v>465</v>
      </c>
      <c r="B41" s="5"/>
      <c r="C41" s="23" t="s">
        <v>282</v>
      </c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</row>
    <row r="42" spans="1:59" ht="15">
      <c r="A42" s="5" t="s">
        <v>190</v>
      </c>
      <c r="B42" s="5"/>
      <c r="C42" s="25" t="s">
        <v>281</v>
      </c>
      <c r="D42" s="22">
        <f t="shared" ref="D42:D53" si="12">SUMIF($E$9:$BG$9,"Samtals",E42:BG42)</f>
        <v>9541577.2800000012</v>
      </c>
      <c r="E42" s="22">
        <f>IF(E$9="samtals",SUMIFS(Gögn!$I$2:$I$11876,Gögn!$F$2:$F$11876,$A42,Gögn!$B$2:$B$11876,E$8),SUMIFS(Gögn!$I$2:$I$11876,Gögn!$F$2:$F$11876,$A42,Gögn!$B$2:$B$11876,E$8,Gögn!$E$2:$E$11876,E$9))/1000</f>
        <v>831132.223</v>
      </c>
      <c r="F42" s="22">
        <f>IF(F$9="samtals",SUMIFS(Gögn!$I$2:$I$11876,Gögn!$F$2:$F$11876,$A42,Gögn!$B$2:$B$11876,F$8),SUMIFS(Gögn!$I$2:$I$11876,Gögn!$F$2:$F$11876,$A42,Gögn!$B$2:$B$11876,F$8,Gögn!$E$2:$E$11876,F$9))/1000</f>
        <v>398902.886</v>
      </c>
      <c r="G42" s="22">
        <f>IF(G$9="samtals",SUMIFS(Gögn!$I$2:$I$11876,Gögn!$F$2:$F$11876,$A42,Gögn!$B$2:$B$11876,G$8),SUMIFS(Gögn!$I$2:$I$11876,Gögn!$F$2:$F$11876,$A42,Gögn!$B$2:$B$11876,G$8,Gögn!$E$2:$E$11876,G$9))/1000</f>
        <v>432229.337</v>
      </c>
      <c r="H42" s="22">
        <f>IF(H$9="samtals",SUMIFS(Gögn!$I$2:$I$11876,Gögn!$F$2:$F$11876,$A42,Gögn!$B$2:$B$11876,H$8),SUMIFS(Gögn!$I$2:$I$11876,Gögn!$F$2:$F$11876,$A42,Gögn!$B$2:$B$11876,H$8,Gögn!$E$2:$E$11876,H$9))/1000</f>
        <v>837544.33400000003</v>
      </c>
      <c r="I42" s="22">
        <f>IF(I$9="samtals",SUMIFS(Gögn!$I$2:$I$11876,Gögn!$F$2:$F$11876,$A42,Gögn!$B$2:$B$11876,I$8),SUMIFS(Gögn!$I$2:$I$11876,Gögn!$F$2:$F$11876,$A42,Gögn!$B$2:$B$11876,I$8,Gögn!$E$2:$E$11876,I$9))/1000</f>
        <v>775843.28399999999</v>
      </c>
      <c r="J42" s="22">
        <f>IF(J$9="samtals",SUMIFS(Gögn!$I$2:$I$11876,Gögn!$F$2:$F$11876,$A42,Gögn!$B$2:$B$11876,J$8),SUMIFS(Gögn!$I$2:$I$11876,Gögn!$F$2:$F$11876,$A42,Gögn!$B$2:$B$11876,J$8,Gögn!$E$2:$E$11876,J$9))/1000</f>
        <v>61701.05</v>
      </c>
      <c r="K42" s="22">
        <f>IF(K$9="samtals",SUMIFS(Gögn!$I$2:$I$11876,Gögn!$F$2:$F$11876,$A42,Gögn!$B$2:$B$11876,K$8),SUMIFS(Gögn!$I$2:$I$11876,Gögn!$F$2:$F$11876,$A42,Gögn!$B$2:$B$11876,K$8,Gögn!$E$2:$E$11876,K$9))/1000</f>
        <v>589195.96600000001</v>
      </c>
      <c r="L42" s="22">
        <f>IF(L$9="samtals",SUMIFS(Gögn!$I$2:$I$11876,Gögn!$F$2:$F$11876,$A42,Gögn!$B$2:$B$11876,L$8),SUMIFS(Gögn!$I$2:$I$11876,Gögn!$F$2:$F$11876,$A42,Gögn!$B$2:$B$11876,L$8,Gögn!$E$2:$E$11876,L$9))/1000</f>
        <v>589195.96600000001</v>
      </c>
      <c r="M42" s="22">
        <f>IF(M$9="samtals",SUMIFS(Gögn!$I$2:$I$11876,Gögn!$F$2:$F$11876,$A42,Gögn!$B$2:$B$11876,M$8),SUMIFS(Gögn!$I$2:$I$11876,Gögn!$F$2:$F$11876,$A42,Gögn!$B$2:$B$11876,M$8,Gögn!$E$2:$E$11876,M$9))/1000</f>
        <v>90208</v>
      </c>
      <c r="N42" s="22">
        <f>IF(N$9="samtals",SUMIFS(Gögn!$I$2:$I$11876,Gögn!$F$2:$F$11876,$A42,Gögn!$B$2:$B$11876,N$8),SUMIFS(Gögn!$I$2:$I$11876,Gögn!$F$2:$F$11876,$A42,Gögn!$B$2:$B$11876,N$8,Gögn!$E$2:$E$11876,N$9))/1000</f>
        <v>90208</v>
      </c>
      <c r="O42" s="22">
        <f>IF(O$9="samtals",SUMIFS(Gögn!$I$2:$I$11876,Gögn!$F$2:$F$11876,$A42,Gögn!$B$2:$B$11876,O$8),SUMIFS(Gögn!$I$2:$I$11876,Gögn!$F$2:$F$11876,$A42,Gögn!$B$2:$B$11876,O$8,Gögn!$E$2:$E$11876,O$9))/1000</f>
        <v>358656.47600000002</v>
      </c>
      <c r="P42" s="22">
        <f>IF(P$9="samtals",SUMIFS(Gögn!$I$2:$I$11876,Gögn!$F$2:$F$11876,$A42,Gögn!$B$2:$B$11876,P$8),SUMIFS(Gögn!$I$2:$I$11876,Gögn!$F$2:$F$11876,$A42,Gögn!$B$2:$B$11876,P$8,Gögn!$E$2:$E$11876,P$9))/1000</f>
        <v>357811.26799999998</v>
      </c>
      <c r="Q42" s="22">
        <f>IF(Q$9="samtals",SUMIFS(Gögn!$I$2:$I$11876,Gögn!$F$2:$F$11876,$A42,Gögn!$B$2:$B$11876,Q$8),SUMIFS(Gögn!$I$2:$I$11876,Gögn!$F$2:$F$11876,$A42,Gögn!$B$2:$B$11876,Q$8,Gögn!$E$2:$E$11876,Q$9))/1000</f>
        <v>845.20799999999997</v>
      </c>
      <c r="R42" s="22">
        <f>IF(R$9="samtals",SUMIFS(Gögn!$I$2:$I$11876,Gögn!$F$2:$F$11876,$A42,Gögn!$B$2:$B$11876,R$8),SUMIFS(Gögn!$I$2:$I$11876,Gögn!$F$2:$F$11876,$A42,Gögn!$B$2:$B$11876,R$8,Gögn!$E$2:$E$11876,R$9))/1000</f>
        <v>538910</v>
      </c>
      <c r="S42" s="22">
        <f>IF(S$9="samtals",SUMIFS(Gögn!$I$2:$I$11876,Gögn!$F$2:$F$11876,$A42,Gögn!$B$2:$B$11876,S$8),SUMIFS(Gögn!$I$2:$I$11876,Gögn!$F$2:$F$11876,$A42,Gögn!$B$2:$B$11876,S$8,Gögn!$E$2:$E$11876,S$9))/1000</f>
        <v>172351</v>
      </c>
      <c r="T42" s="22">
        <f>IF(T$9="samtals",SUMIFS(Gögn!$I$2:$I$11876,Gögn!$F$2:$F$11876,$A42,Gögn!$B$2:$B$11876,T$8),SUMIFS(Gögn!$I$2:$I$11876,Gögn!$F$2:$F$11876,$A42,Gögn!$B$2:$B$11876,T$8,Gögn!$E$2:$E$11876,T$9))/1000</f>
        <v>366559</v>
      </c>
      <c r="U42" s="22">
        <f>IF(U$9="samtals",SUMIFS(Gögn!$I$2:$I$11876,Gögn!$F$2:$F$11876,$A42,Gögn!$B$2:$B$11876,U$8),SUMIFS(Gögn!$I$2:$I$11876,Gögn!$F$2:$F$11876,$A42,Gögn!$B$2:$B$11876,U$8,Gögn!$E$2:$E$11876,U$9))/1000</f>
        <v>1153904.075</v>
      </c>
      <c r="V42" s="22">
        <f>IF(V$9="samtals",SUMIFS(Gögn!$I$2:$I$11876,Gögn!$F$2:$F$11876,$A42,Gögn!$B$2:$B$11876,V$8),SUMIFS(Gögn!$I$2:$I$11876,Gögn!$F$2:$F$11876,$A42,Gögn!$B$2:$B$11876,V$8,Gögn!$E$2:$E$11876,V$9))/1000</f>
        <v>1127607.203</v>
      </c>
      <c r="W42" s="22">
        <f>IF(W$9="samtals",SUMIFS(Gögn!$I$2:$I$11876,Gögn!$F$2:$F$11876,$A42,Gögn!$B$2:$B$11876,W$8),SUMIFS(Gögn!$I$2:$I$11876,Gögn!$F$2:$F$11876,$A42,Gögn!$B$2:$B$11876,W$8,Gögn!$E$2:$E$11876,W$9))/1000</f>
        <v>26296.871999999999</v>
      </c>
      <c r="X42" s="22">
        <f>IF(X$9="samtals",SUMIFS(Gögn!$I$2:$I$11876,Gögn!$F$2:$F$11876,$A42,Gögn!$B$2:$B$11876,X$8),SUMIFS(Gögn!$I$2:$I$11876,Gögn!$F$2:$F$11876,$A42,Gögn!$B$2:$B$11876,X$8,Gögn!$E$2:$E$11876,X$9))/1000</f>
        <v>343210.28600000002</v>
      </c>
      <c r="Y42" s="22">
        <f>IF(Y$9="samtals",SUMIFS(Gögn!$I$2:$I$11876,Gögn!$F$2:$F$11876,$A42,Gögn!$B$2:$B$11876,Y$8),SUMIFS(Gögn!$I$2:$I$11876,Gögn!$F$2:$F$11876,$A42,Gögn!$B$2:$B$11876,Y$8,Gögn!$E$2:$E$11876,Y$9))/1000</f>
        <v>69851.748000000007</v>
      </c>
      <c r="Z42" s="22">
        <f>IF(Z$9="samtals",SUMIFS(Gögn!$I$2:$I$11876,Gögn!$F$2:$F$11876,$A42,Gögn!$B$2:$B$11876,Z$8),SUMIFS(Gögn!$I$2:$I$11876,Gögn!$F$2:$F$11876,$A42,Gögn!$B$2:$B$11876,Z$8,Gögn!$E$2:$E$11876,Z$9))/1000</f>
        <v>273358.538</v>
      </c>
      <c r="AA42" s="22">
        <f>IF(AA$9="samtals",SUMIFS(Gögn!$I$2:$I$11876,Gögn!$F$2:$F$11876,$A42,Gögn!$B$2:$B$11876,AA$8),SUMIFS(Gögn!$I$2:$I$11876,Gögn!$F$2:$F$11876,$A42,Gögn!$B$2:$B$11876,AA$8,Gögn!$E$2:$E$11876,AA$9))/1000</f>
        <v>139451.394</v>
      </c>
      <c r="AB42" s="22">
        <f>IF(AB$9="samtals",SUMIFS(Gögn!$I$2:$I$11876,Gögn!$F$2:$F$11876,$A42,Gögn!$B$2:$B$11876,AB$8),SUMIFS(Gögn!$I$2:$I$11876,Gögn!$F$2:$F$11876,$A42,Gögn!$B$2:$B$11876,AB$8,Gögn!$E$2:$E$11876,AB$9))/1000</f>
        <v>139451.394</v>
      </c>
      <c r="AC42" s="22">
        <f>IF(AC$9="samtals",SUMIFS(Gögn!$I$2:$I$11876,Gögn!$F$2:$F$11876,$A42,Gögn!$B$2:$B$11876,AC$8),SUMIFS(Gögn!$I$2:$I$11876,Gögn!$F$2:$F$11876,$A42,Gögn!$B$2:$B$11876,AC$8,Gögn!$E$2:$E$11876,AC$9))/1000</f>
        <v>150283</v>
      </c>
      <c r="AD42" s="22">
        <f>IF(AD$9="samtals",SUMIFS(Gögn!$I$2:$I$11876,Gögn!$F$2:$F$11876,$A42,Gögn!$B$2:$B$11876,AD$8),SUMIFS(Gögn!$I$2:$I$11876,Gögn!$F$2:$F$11876,$A42,Gögn!$B$2:$B$11876,AD$8,Gögn!$E$2:$E$11876,AD$9))/1000</f>
        <v>150283</v>
      </c>
      <c r="AE42" s="22">
        <f>IF(AE$9="samtals",SUMIFS(Gögn!$I$2:$I$11876,Gögn!$F$2:$F$11876,$A42,Gögn!$B$2:$B$11876,AE$8),SUMIFS(Gögn!$I$2:$I$11876,Gögn!$F$2:$F$11876,$A42,Gögn!$B$2:$B$11876,AE$8,Gögn!$E$2:$E$11876,AE$9))/1000</f>
        <v>65950</v>
      </c>
      <c r="AF42" s="22">
        <f>IF(AF$9="samtals",SUMIFS(Gögn!$I$2:$I$11876,Gögn!$F$2:$F$11876,$A42,Gögn!$B$2:$B$11876,AF$8),SUMIFS(Gögn!$I$2:$I$11876,Gögn!$F$2:$F$11876,$A42,Gögn!$B$2:$B$11876,AF$8,Gögn!$E$2:$E$11876,AF$9))/1000</f>
        <v>65950</v>
      </c>
      <c r="AG42" s="22">
        <f>IF(AG$9="samtals",SUMIFS(Gögn!$I$2:$I$11876,Gögn!$F$2:$F$11876,$A42,Gögn!$B$2:$B$11876,AG$8),SUMIFS(Gögn!$I$2:$I$11876,Gögn!$F$2:$F$11876,$A42,Gögn!$B$2:$B$11876,AG$8,Gögn!$E$2:$E$11876,AG$9))/1000</f>
        <v>46421.720999999998</v>
      </c>
      <c r="AH42" s="22">
        <f>IF(AH$9="samtals",SUMIFS(Gögn!$I$2:$I$11876,Gögn!$F$2:$F$11876,$A42,Gögn!$B$2:$B$11876,AH$8),SUMIFS(Gögn!$I$2:$I$11876,Gögn!$F$2:$F$11876,$A42,Gögn!$B$2:$B$11876,AH$8,Gögn!$E$2:$E$11876,AH$9))/1000</f>
        <v>46421.720999999998</v>
      </c>
      <c r="AI42" s="22">
        <f>IF(AI$9="samtals",SUMIFS(Gögn!$I$2:$I$11876,Gögn!$F$2:$F$11876,$A42,Gögn!$B$2:$B$11876,AI$8),SUMIFS(Gögn!$I$2:$I$11876,Gögn!$F$2:$F$11876,$A42,Gögn!$B$2:$B$11876,AI$8,Gögn!$E$2:$E$11876,AI$9))/1000</f>
        <v>24085</v>
      </c>
      <c r="AJ42" s="22">
        <f>IF(AJ$9="samtals",SUMIFS(Gögn!$I$2:$I$11876,Gögn!$F$2:$F$11876,$A42,Gögn!$B$2:$B$11876,AJ$8),SUMIFS(Gögn!$I$2:$I$11876,Gögn!$F$2:$F$11876,$A42,Gögn!$B$2:$B$11876,AJ$8,Gögn!$E$2:$E$11876,AJ$9))/1000</f>
        <v>24085</v>
      </c>
      <c r="AK42" s="22">
        <f>IF(AK$9="samtals",SUMIFS(Gögn!$I$2:$I$11876,Gögn!$F$2:$F$11876,$A42,Gögn!$B$2:$B$11876,AK$8),SUMIFS(Gögn!$I$2:$I$11876,Gögn!$F$2:$F$11876,$A42,Gögn!$B$2:$B$11876,AK$8,Gögn!$E$2:$E$11876,AK$9))/1000</f>
        <v>191966.86</v>
      </c>
      <c r="AL42" s="22">
        <f>IF(AL$9="samtals",SUMIFS(Gögn!$I$2:$I$11876,Gögn!$F$2:$F$11876,$A42,Gögn!$B$2:$B$11876,AL$8),SUMIFS(Gögn!$I$2:$I$11876,Gögn!$F$2:$F$11876,$A42,Gögn!$B$2:$B$11876,AL$8,Gögn!$E$2:$E$11876,AL$9))/1000</f>
        <v>191966.86</v>
      </c>
      <c r="AM42" s="22">
        <f>IF(AM$9="samtals",SUMIFS(Gögn!$I$2:$I$11876,Gögn!$F$2:$F$11876,$A42,Gögn!$B$2:$B$11876,AM$8),SUMIFS(Gögn!$I$2:$I$11876,Gögn!$F$2:$F$11876,$A42,Gögn!$B$2:$B$11876,AM$8,Gögn!$E$2:$E$11876,AM$9))/1000</f>
        <v>1464673.848</v>
      </c>
      <c r="AN42" s="22">
        <f>IF(AN$9="samtals",SUMIFS(Gögn!$I$2:$I$11876,Gögn!$F$2:$F$11876,$A42,Gögn!$B$2:$B$11876,AN$8),SUMIFS(Gögn!$I$2:$I$11876,Gögn!$F$2:$F$11876,$A42,Gögn!$B$2:$B$11876,AN$8,Gögn!$E$2:$E$11876,AN$9))/1000</f>
        <v>1448341.504</v>
      </c>
      <c r="AO42" s="22">
        <f>IF(AO$9="samtals",SUMIFS(Gögn!$I$2:$I$11876,Gögn!$F$2:$F$11876,$A42,Gögn!$B$2:$B$11876,AO$8),SUMIFS(Gögn!$I$2:$I$11876,Gögn!$F$2:$F$11876,$A42,Gögn!$B$2:$B$11876,AO$8,Gögn!$E$2:$E$11876,AO$9))/1000</f>
        <v>16332.343999999999</v>
      </c>
      <c r="AP42" s="22">
        <f>IF(AP$9="samtals",SUMIFS(Gögn!$I$2:$I$11876,Gögn!$F$2:$F$11876,$A42,Gögn!$B$2:$B$11876,AP$8),SUMIFS(Gögn!$I$2:$I$11876,Gögn!$F$2:$F$11876,$A42,Gögn!$B$2:$B$11876,AP$8,Gögn!$E$2:$E$11876,AP$9))/1000</f>
        <v>19037.055</v>
      </c>
      <c r="AQ42" s="22">
        <f>IF(AQ$9="samtals",SUMIFS(Gögn!$I$2:$I$11876,Gögn!$F$2:$F$11876,$A42,Gögn!$B$2:$B$11876,AQ$8),SUMIFS(Gögn!$I$2:$I$11876,Gögn!$F$2:$F$11876,$A42,Gögn!$B$2:$B$11876,AQ$8,Gögn!$E$2:$E$11876,AQ$9))/1000</f>
        <v>4661.8389999999999</v>
      </c>
      <c r="AR42" s="22">
        <f>IF(AR$9="samtals",SUMIFS(Gögn!$I$2:$I$11876,Gögn!$F$2:$F$11876,$A42,Gögn!$B$2:$B$11876,AR$8),SUMIFS(Gögn!$I$2:$I$11876,Gögn!$F$2:$F$11876,$A42,Gögn!$B$2:$B$11876,AR$8,Gögn!$E$2:$E$11876,AR$9))/1000</f>
        <v>14375.216</v>
      </c>
      <c r="AS42" s="22">
        <f>IF(AS$9="samtals",SUMIFS(Gögn!$I$2:$I$11876,Gögn!$F$2:$F$11876,$A42,Gögn!$B$2:$B$11876,AS$8),SUMIFS(Gögn!$I$2:$I$11876,Gögn!$F$2:$F$11876,$A42,Gögn!$B$2:$B$11876,AS$8,Gögn!$E$2:$E$11876,AS$9))/1000</f>
        <v>1305075.6629999999</v>
      </c>
      <c r="AT42" s="22">
        <f>IF(AT$9="samtals",SUMIFS(Gögn!$I$2:$I$11876,Gögn!$F$2:$F$11876,$A42,Gögn!$B$2:$B$11876,AT$8),SUMIFS(Gögn!$I$2:$I$11876,Gögn!$F$2:$F$11876,$A42,Gögn!$B$2:$B$11876,AT$8,Gögn!$E$2:$E$11876,AT$9))/1000</f>
        <v>1272135.773</v>
      </c>
      <c r="AU42" s="22">
        <f>IF(AU$9="samtals",SUMIFS(Gögn!$I$2:$I$11876,Gögn!$F$2:$F$11876,$A42,Gögn!$B$2:$B$11876,AU$8),SUMIFS(Gögn!$I$2:$I$11876,Gögn!$F$2:$F$11876,$A42,Gögn!$B$2:$B$11876,AU$8,Gögn!$E$2:$E$11876,AU$9))/1000</f>
        <v>32939.89</v>
      </c>
      <c r="AV42" s="22">
        <f>IF(AV$9="samtals",SUMIFS(Gögn!$I$2:$I$11876,Gögn!$F$2:$F$11876,$A42,Gögn!$B$2:$B$11876,AV$8),SUMIFS(Gögn!$I$2:$I$11876,Gögn!$F$2:$F$11876,$A42,Gögn!$B$2:$B$11876,AV$8,Gögn!$E$2:$E$11876,AV$9))/1000</f>
        <v>118510.80899999999</v>
      </c>
      <c r="AW42" s="22">
        <f>IF(AW$9="samtals",SUMIFS(Gögn!$I$2:$I$11876,Gögn!$F$2:$F$11876,$A42,Gögn!$B$2:$B$11876,AW$8),SUMIFS(Gögn!$I$2:$I$11876,Gögn!$F$2:$F$11876,$A42,Gögn!$B$2:$B$11876,AW$8,Gögn!$E$2:$E$11876,AW$9))/1000</f>
        <v>113194.75900000001</v>
      </c>
      <c r="AX42" s="22">
        <f>IF(AX$9="samtals",SUMIFS(Gögn!$I$2:$I$11876,Gögn!$F$2:$F$11876,$A42,Gögn!$B$2:$B$11876,AX$8),SUMIFS(Gögn!$I$2:$I$11876,Gögn!$F$2:$F$11876,$A42,Gögn!$B$2:$B$11876,AX$8,Gögn!$E$2:$E$11876,AX$9))/1000</f>
        <v>5316.05</v>
      </c>
      <c r="AY42" s="22">
        <f>IF(AY$9="samtals",SUMIFS(Gögn!$I$2:$I$11876,Gögn!$F$2:$F$11876,$A42,Gögn!$B$2:$B$11876,AY$8),SUMIFS(Gögn!$I$2:$I$11876,Gögn!$F$2:$F$11876,$A42,Gögn!$B$2:$B$11876,AY$8,Gögn!$E$2:$E$11876,AY$9))/1000</f>
        <v>295530</v>
      </c>
      <c r="AZ42" s="22">
        <f>IF(AZ$9="samtals",SUMIFS(Gögn!$I$2:$I$11876,Gögn!$F$2:$F$11876,$A42,Gögn!$B$2:$B$11876,AZ$8),SUMIFS(Gögn!$I$2:$I$11876,Gögn!$F$2:$F$11876,$A42,Gögn!$B$2:$B$11876,AZ$8,Gögn!$E$2:$E$11876,AZ$9))/1000</f>
        <v>252413</v>
      </c>
      <c r="BA42" s="22">
        <f>IF(BA$9="samtals",SUMIFS(Gögn!$I$2:$I$11876,Gögn!$F$2:$F$11876,$A42,Gögn!$B$2:$B$11876,BA$8),SUMIFS(Gögn!$I$2:$I$11876,Gögn!$F$2:$F$11876,$A42,Gögn!$B$2:$B$11876,BA$8,Gögn!$E$2:$E$11876,BA$9))/1000</f>
        <v>43117</v>
      </c>
      <c r="BB42" s="22">
        <f>IF(BB$9="samtals",SUMIFS(Gögn!$I$2:$I$11876,Gögn!$F$2:$F$11876,$A42,Gögn!$B$2:$B$11876,BB$8),SUMIFS(Gögn!$I$2:$I$11876,Gögn!$F$2:$F$11876,$A42,Gögn!$B$2:$B$11876,BB$8,Gögn!$E$2:$E$11876,BB$9))/1000</f>
        <v>473260.07699999999</v>
      </c>
      <c r="BC42" s="22">
        <f>IF(BC$9="samtals",SUMIFS(Gögn!$I$2:$I$11876,Gögn!$F$2:$F$11876,$A42,Gögn!$B$2:$B$11876,BC$8),SUMIFS(Gögn!$I$2:$I$11876,Gögn!$F$2:$F$11876,$A42,Gögn!$B$2:$B$11876,BC$8,Gögn!$E$2:$E$11876,BC$9))/1000</f>
        <v>458684.06400000001</v>
      </c>
      <c r="BD42" s="22">
        <f>IF(BD$9="samtals",SUMIFS(Gögn!$I$2:$I$11876,Gögn!$F$2:$F$11876,$A42,Gögn!$B$2:$B$11876,BD$8),SUMIFS(Gögn!$I$2:$I$11876,Gögn!$F$2:$F$11876,$A42,Gögn!$B$2:$B$11876,BD$8,Gögn!$E$2:$E$11876,BD$9))/1000</f>
        <v>14576.013000000001</v>
      </c>
      <c r="BE42" s="22">
        <f>IF(BE$9="samtals",SUMIFS(Gögn!$I$2:$I$11876,Gögn!$F$2:$F$11876,$A42,Gögn!$B$2:$B$11876,BE$8),SUMIFS(Gögn!$I$2:$I$11876,Gögn!$F$2:$F$11876,$A42,Gögn!$B$2:$B$11876,BE$8,Gögn!$E$2:$E$11876,BE$9))/1000</f>
        <v>504570.49300000002</v>
      </c>
      <c r="BF42" s="22">
        <f>IF(BF$9="samtals",SUMIFS(Gögn!$I$2:$I$11876,Gögn!$F$2:$F$11876,$A42,Gögn!$B$2:$B$11876,BF$8),SUMIFS(Gögn!$I$2:$I$11876,Gögn!$F$2:$F$11876,$A42,Gögn!$B$2:$B$11876,BF$8,Gögn!$E$2:$E$11876,BF$9))/1000</f>
        <v>465009.20400000003</v>
      </c>
      <c r="BG42" s="22">
        <f>IF(BG$9="samtals",SUMIFS(Gögn!$I$2:$I$11876,Gögn!$F$2:$F$11876,$A42,Gögn!$B$2:$B$11876,BG$8),SUMIFS(Gögn!$I$2:$I$11876,Gögn!$F$2:$F$11876,$A42,Gögn!$B$2:$B$11876,BG$8,Gögn!$E$2:$E$11876,BG$9))/1000</f>
        <v>39561.288999999997</v>
      </c>
    </row>
    <row r="43" spans="1:59" s="48" customFormat="1" ht="15">
      <c r="A43" s="45" t="s">
        <v>465</v>
      </c>
      <c r="B43" s="45"/>
      <c r="C43" s="26" t="s">
        <v>283</v>
      </c>
      <c r="D43" s="46">
        <f t="shared" si="12"/>
        <v>9541577.2800000012</v>
      </c>
      <c r="E43" s="46">
        <f>SUM(E42)</f>
        <v>831132.223</v>
      </c>
      <c r="F43" s="24">
        <f>SUM(F42)</f>
        <v>398902.886</v>
      </c>
      <c r="G43" s="24">
        <f t="shared" ref="G43:BG43" si="13">SUM(G42)</f>
        <v>432229.337</v>
      </c>
      <c r="H43" s="46">
        <f t="shared" si="13"/>
        <v>837544.33400000003</v>
      </c>
      <c r="I43" s="46">
        <f t="shared" si="13"/>
        <v>775843.28399999999</v>
      </c>
      <c r="J43" s="46">
        <f t="shared" si="13"/>
        <v>61701.05</v>
      </c>
      <c r="K43" s="46">
        <f t="shared" si="13"/>
        <v>589195.96600000001</v>
      </c>
      <c r="L43" s="46">
        <f t="shared" si="13"/>
        <v>589195.96600000001</v>
      </c>
      <c r="M43" s="46">
        <f t="shared" si="13"/>
        <v>90208</v>
      </c>
      <c r="N43" s="46">
        <f t="shared" si="13"/>
        <v>90208</v>
      </c>
      <c r="O43" s="46">
        <f t="shared" si="13"/>
        <v>358656.47600000002</v>
      </c>
      <c r="P43" s="46">
        <f t="shared" si="13"/>
        <v>357811.26799999998</v>
      </c>
      <c r="Q43" s="46">
        <f t="shared" si="13"/>
        <v>845.20799999999997</v>
      </c>
      <c r="R43" s="46">
        <f t="shared" si="13"/>
        <v>538910</v>
      </c>
      <c r="S43" s="46">
        <f t="shared" si="13"/>
        <v>172351</v>
      </c>
      <c r="T43" s="46">
        <f t="shared" si="13"/>
        <v>366559</v>
      </c>
      <c r="U43" s="46">
        <f t="shared" si="13"/>
        <v>1153904.075</v>
      </c>
      <c r="V43" s="46">
        <f t="shared" si="13"/>
        <v>1127607.203</v>
      </c>
      <c r="W43" s="46">
        <f t="shared" si="13"/>
        <v>26296.871999999999</v>
      </c>
      <c r="X43" s="46">
        <f t="shared" si="13"/>
        <v>343210.28600000002</v>
      </c>
      <c r="Y43" s="46">
        <f t="shared" si="13"/>
        <v>69851.748000000007</v>
      </c>
      <c r="Z43" s="46">
        <f t="shared" si="13"/>
        <v>273358.538</v>
      </c>
      <c r="AA43" s="46">
        <f t="shared" si="13"/>
        <v>139451.394</v>
      </c>
      <c r="AB43" s="46">
        <f t="shared" si="13"/>
        <v>139451.394</v>
      </c>
      <c r="AC43" s="46">
        <f t="shared" si="13"/>
        <v>150283</v>
      </c>
      <c r="AD43" s="46">
        <f t="shared" si="13"/>
        <v>150283</v>
      </c>
      <c r="AE43" s="46">
        <f t="shared" si="13"/>
        <v>65950</v>
      </c>
      <c r="AF43" s="46">
        <f t="shared" si="13"/>
        <v>65950</v>
      </c>
      <c r="AG43" s="46">
        <f t="shared" si="13"/>
        <v>46421.720999999998</v>
      </c>
      <c r="AH43" s="46">
        <f t="shared" si="13"/>
        <v>46421.720999999998</v>
      </c>
      <c r="AI43" s="46">
        <f t="shared" si="13"/>
        <v>24085</v>
      </c>
      <c r="AJ43" s="46">
        <f t="shared" si="13"/>
        <v>24085</v>
      </c>
      <c r="AK43" s="46">
        <f t="shared" si="13"/>
        <v>191966.86</v>
      </c>
      <c r="AL43" s="46">
        <f t="shared" si="13"/>
        <v>191966.86</v>
      </c>
      <c r="AM43" s="46">
        <f t="shared" si="13"/>
        <v>1464673.848</v>
      </c>
      <c r="AN43" s="46">
        <f t="shared" si="13"/>
        <v>1448341.504</v>
      </c>
      <c r="AO43" s="46">
        <f t="shared" si="13"/>
        <v>16332.343999999999</v>
      </c>
      <c r="AP43" s="46">
        <f t="shared" si="13"/>
        <v>19037.055</v>
      </c>
      <c r="AQ43" s="46">
        <f t="shared" si="13"/>
        <v>4661.8389999999999</v>
      </c>
      <c r="AR43" s="46">
        <f t="shared" si="13"/>
        <v>14375.216</v>
      </c>
      <c r="AS43" s="46">
        <f t="shared" si="13"/>
        <v>1305075.6629999999</v>
      </c>
      <c r="AT43" s="46">
        <f t="shared" si="13"/>
        <v>1272135.773</v>
      </c>
      <c r="AU43" s="46">
        <f t="shared" si="13"/>
        <v>32939.89</v>
      </c>
      <c r="AV43" s="46">
        <f t="shared" si="13"/>
        <v>118510.80899999999</v>
      </c>
      <c r="AW43" s="46">
        <f t="shared" si="13"/>
        <v>113194.75900000001</v>
      </c>
      <c r="AX43" s="46">
        <f t="shared" si="13"/>
        <v>5316.05</v>
      </c>
      <c r="AY43" s="46">
        <f t="shared" si="13"/>
        <v>295530</v>
      </c>
      <c r="AZ43" s="46">
        <f t="shared" si="13"/>
        <v>252413</v>
      </c>
      <c r="BA43" s="46">
        <f t="shared" si="13"/>
        <v>43117</v>
      </c>
      <c r="BB43" s="46">
        <f t="shared" si="13"/>
        <v>473260.07699999999</v>
      </c>
      <c r="BC43" s="46">
        <f t="shared" si="13"/>
        <v>458684.06400000001</v>
      </c>
      <c r="BD43" s="46">
        <f t="shared" si="13"/>
        <v>14576.013000000001</v>
      </c>
      <c r="BE43" s="46">
        <f t="shared" si="13"/>
        <v>504570.49300000002</v>
      </c>
      <c r="BF43" s="46">
        <f t="shared" si="13"/>
        <v>465009.20400000003</v>
      </c>
      <c r="BG43" s="46">
        <f t="shared" si="13"/>
        <v>39561.288999999997</v>
      </c>
    </row>
    <row r="44" spans="1:59" ht="15">
      <c r="A44" s="5" t="s">
        <v>465</v>
      </c>
      <c r="B44" s="5"/>
      <c r="C44" s="25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  <c r="BF44" s="22"/>
      <c r="BG44" s="22"/>
    </row>
    <row r="45" spans="1:59" ht="15.75">
      <c r="A45" s="5" t="s">
        <v>192</v>
      </c>
      <c r="B45" s="5"/>
      <c r="C45" s="27" t="s">
        <v>193</v>
      </c>
      <c r="D45" s="24">
        <f t="shared" si="12"/>
        <v>4777.7359999999999</v>
      </c>
      <c r="E45" s="24">
        <f>IF(E$9="samtals",SUMIFS(Gögn!$I$2:$I$11876,Gögn!$F$2:$F$11876,$A45,Gögn!$B$2:$B$11876,E$8),SUMIFS(Gögn!$I$2:$I$11876,Gögn!$F$2:$F$11876,$A45,Gögn!$B$2:$B$11876,E$8,Gögn!$E$2:$E$11876,E$9))/1000</f>
        <v>4777.7359999999999</v>
      </c>
      <c r="F45" s="24">
        <f>IF(F$9="samtals",SUMIFS(Gögn!$I$2:$I$11876,Gögn!$F$2:$F$11876,$A45,Gögn!$B$2:$B$11876,F$8),SUMIFS(Gögn!$I$2:$I$11876,Gögn!$F$2:$F$11876,$A45,Gögn!$B$2:$B$11876,F$8,Gögn!$E$2:$E$11876,F$9))/1000</f>
        <v>2269.2130000000002</v>
      </c>
      <c r="G45" s="24">
        <f>IF(G$9="samtals",SUMIFS(Gögn!$I$2:$I$11876,Gögn!$F$2:$F$11876,$A45,Gögn!$B$2:$B$11876,G$8),SUMIFS(Gögn!$I$2:$I$11876,Gögn!$F$2:$F$11876,$A45,Gögn!$B$2:$B$11876,G$8,Gögn!$E$2:$E$11876,G$9))/1000</f>
        <v>2508.5230000000001</v>
      </c>
      <c r="H45" s="24">
        <f>IF(H$9="samtals",SUMIFS(Gögn!$I$2:$I$11876,Gögn!$F$2:$F$11876,$A45,Gögn!$B$2:$B$11876,H$8),SUMIFS(Gögn!$I$2:$I$11876,Gögn!$F$2:$F$11876,$A45,Gögn!$B$2:$B$11876,H$8,Gögn!$E$2:$E$11876,H$9))/1000</f>
        <v>0</v>
      </c>
      <c r="I45" s="24">
        <f>IF(I$9="samtals",SUMIFS(Gögn!$I$2:$I$11876,Gögn!$F$2:$F$11876,$A45,Gögn!$B$2:$B$11876,I$8),SUMIFS(Gögn!$I$2:$I$11876,Gögn!$F$2:$F$11876,$A45,Gögn!$B$2:$B$11876,I$8,Gögn!$E$2:$E$11876,I$9))/1000</f>
        <v>0</v>
      </c>
      <c r="J45" s="24">
        <f>IF(J$9="samtals",SUMIFS(Gögn!$I$2:$I$11876,Gögn!$F$2:$F$11876,$A45,Gögn!$B$2:$B$11876,J$8),SUMIFS(Gögn!$I$2:$I$11876,Gögn!$F$2:$F$11876,$A45,Gögn!$B$2:$B$11876,J$8,Gögn!$E$2:$E$11876,J$9))/1000</f>
        <v>0</v>
      </c>
      <c r="K45" s="24">
        <f>IF(K$9="samtals",SUMIFS(Gögn!$I$2:$I$11876,Gögn!$F$2:$F$11876,$A45,Gögn!$B$2:$B$11876,K$8),SUMIFS(Gögn!$I$2:$I$11876,Gögn!$F$2:$F$11876,$A45,Gögn!$B$2:$B$11876,K$8,Gögn!$E$2:$E$11876,K$9))/1000</f>
        <v>0</v>
      </c>
      <c r="L45" s="24">
        <f>IF(L$9="samtals",SUMIFS(Gögn!$I$2:$I$11876,Gögn!$F$2:$F$11876,$A45,Gögn!$B$2:$B$11876,L$8),SUMIFS(Gögn!$I$2:$I$11876,Gögn!$F$2:$F$11876,$A45,Gögn!$B$2:$B$11876,L$8,Gögn!$E$2:$E$11876,L$9))/1000</f>
        <v>0</v>
      </c>
      <c r="M45" s="24">
        <f>IF(M$9="samtals",SUMIFS(Gögn!$I$2:$I$11876,Gögn!$F$2:$F$11876,$A45,Gögn!$B$2:$B$11876,M$8),SUMIFS(Gögn!$I$2:$I$11876,Gögn!$F$2:$F$11876,$A45,Gögn!$B$2:$B$11876,M$8,Gögn!$E$2:$E$11876,M$9))/1000</f>
        <v>0</v>
      </c>
      <c r="N45" s="24">
        <f>IF(N$9="samtals",SUMIFS(Gögn!$I$2:$I$11876,Gögn!$F$2:$F$11876,$A45,Gögn!$B$2:$B$11876,N$8),SUMIFS(Gögn!$I$2:$I$11876,Gögn!$F$2:$F$11876,$A45,Gögn!$B$2:$B$11876,N$8,Gögn!$E$2:$E$11876,N$9))/1000</f>
        <v>0</v>
      </c>
      <c r="O45" s="24">
        <f>IF(O$9="samtals",SUMIFS(Gögn!$I$2:$I$11876,Gögn!$F$2:$F$11876,$A45,Gögn!$B$2:$B$11876,O$8),SUMIFS(Gögn!$I$2:$I$11876,Gögn!$F$2:$F$11876,$A45,Gögn!$B$2:$B$11876,O$8,Gögn!$E$2:$E$11876,O$9))/1000</f>
        <v>0</v>
      </c>
      <c r="P45" s="24">
        <f>IF(P$9="samtals",SUMIFS(Gögn!$I$2:$I$11876,Gögn!$F$2:$F$11876,$A45,Gögn!$B$2:$B$11876,P$8),SUMIFS(Gögn!$I$2:$I$11876,Gögn!$F$2:$F$11876,$A45,Gögn!$B$2:$B$11876,P$8,Gögn!$E$2:$E$11876,P$9))/1000</f>
        <v>0</v>
      </c>
      <c r="Q45" s="24">
        <f>IF(Q$9="samtals",SUMIFS(Gögn!$I$2:$I$11876,Gögn!$F$2:$F$11876,$A45,Gögn!$B$2:$B$11876,Q$8),SUMIFS(Gögn!$I$2:$I$11876,Gögn!$F$2:$F$11876,$A45,Gögn!$B$2:$B$11876,Q$8,Gögn!$E$2:$E$11876,Q$9))/1000</f>
        <v>0</v>
      </c>
      <c r="R45" s="24">
        <f>IF(R$9="samtals",SUMIFS(Gögn!$I$2:$I$11876,Gögn!$F$2:$F$11876,$A45,Gögn!$B$2:$B$11876,R$8),SUMIFS(Gögn!$I$2:$I$11876,Gögn!$F$2:$F$11876,$A45,Gögn!$B$2:$B$11876,R$8,Gögn!$E$2:$E$11876,R$9))/1000</f>
        <v>0</v>
      </c>
      <c r="S45" s="24">
        <f>IF(S$9="samtals",SUMIFS(Gögn!$I$2:$I$11876,Gögn!$F$2:$F$11876,$A45,Gögn!$B$2:$B$11876,S$8),SUMIFS(Gögn!$I$2:$I$11876,Gögn!$F$2:$F$11876,$A45,Gögn!$B$2:$B$11876,S$8,Gögn!$E$2:$E$11876,S$9))/1000</f>
        <v>0</v>
      </c>
      <c r="T45" s="24">
        <f>IF(T$9="samtals",SUMIFS(Gögn!$I$2:$I$11876,Gögn!$F$2:$F$11876,$A45,Gögn!$B$2:$B$11876,T$8),SUMIFS(Gögn!$I$2:$I$11876,Gögn!$F$2:$F$11876,$A45,Gögn!$B$2:$B$11876,T$8,Gögn!$E$2:$E$11876,T$9))/1000</f>
        <v>0</v>
      </c>
      <c r="U45" s="24">
        <f>IF(U$9="samtals",SUMIFS(Gögn!$I$2:$I$11876,Gögn!$F$2:$F$11876,$A45,Gögn!$B$2:$B$11876,U$8),SUMIFS(Gögn!$I$2:$I$11876,Gögn!$F$2:$F$11876,$A45,Gögn!$B$2:$B$11876,U$8,Gögn!$E$2:$E$11876,U$9))/1000</f>
        <v>0</v>
      </c>
      <c r="V45" s="24">
        <f>IF(V$9="samtals",SUMIFS(Gögn!$I$2:$I$11876,Gögn!$F$2:$F$11876,$A45,Gögn!$B$2:$B$11876,V$8),SUMIFS(Gögn!$I$2:$I$11876,Gögn!$F$2:$F$11876,$A45,Gögn!$B$2:$B$11876,V$8,Gögn!$E$2:$E$11876,V$9))/1000</f>
        <v>0</v>
      </c>
      <c r="W45" s="24">
        <f>IF(W$9="samtals",SUMIFS(Gögn!$I$2:$I$11876,Gögn!$F$2:$F$11876,$A45,Gögn!$B$2:$B$11876,W$8),SUMIFS(Gögn!$I$2:$I$11876,Gögn!$F$2:$F$11876,$A45,Gögn!$B$2:$B$11876,W$8,Gögn!$E$2:$E$11876,W$9))/1000</f>
        <v>0</v>
      </c>
      <c r="X45" s="24">
        <f>IF(X$9="samtals",SUMIFS(Gögn!$I$2:$I$11876,Gögn!$F$2:$F$11876,$A45,Gögn!$B$2:$B$11876,X$8),SUMIFS(Gögn!$I$2:$I$11876,Gögn!$F$2:$F$11876,$A45,Gögn!$B$2:$B$11876,X$8,Gögn!$E$2:$E$11876,X$9))/1000</f>
        <v>0</v>
      </c>
      <c r="Y45" s="24">
        <f>IF(Y$9="samtals",SUMIFS(Gögn!$I$2:$I$11876,Gögn!$F$2:$F$11876,$A45,Gögn!$B$2:$B$11876,Y$8),SUMIFS(Gögn!$I$2:$I$11876,Gögn!$F$2:$F$11876,$A45,Gögn!$B$2:$B$11876,Y$8,Gögn!$E$2:$E$11876,Y$9))/1000</f>
        <v>0</v>
      </c>
      <c r="Z45" s="24">
        <f>IF(Z$9="samtals",SUMIFS(Gögn!$I$2:$I$11876,Gögn!$F$2:$F$11876,$A45,Gögn!$B$2:$B$11876,Z$8),SUMIFS(Gögn!$I$2:$I$11876,Gögn!$F$2:$F$11876,$A45,Gögn!$B$2:$B$11876,Z$8,Gögn!$E$2:$E$11876,Z$9))/1000</f>
        <v>0</v>
      </c>
      <c r="AA45" s="24">
        <f>IF(AA$9="samtals",SUMIFS(Gögn!$I$2:$I$11876,Gögn!$F$2:$F$11876,$A45,Gögn!$B$2:$B$11876,AA$8),SUMIFS(Gögn!$I$2:$I$11876,Gögn!$F$2:$F$11876,$A45,Gögn!$B$2:$B$11876,AA$8,Gögn!$E$2:$E$11876,AA$9))/1000</f>
        <v>0</v>
      </c>
      <c r="AB45" s="24">
        <f>IF(AB$9="samtals",SUMIFS(Gögn!$I$2:$I$11876,Gögn!$F$2:$F$11876,$A45,Gögn!$B$2:$B$11876,AB$8),SUMIFS(Gögn!$I$2:$I$11876,Gögn!$F$2:$F$11876,$A45,Gögn!$B$2:$B$11876,AB$8,Gögn!$E$2:$E$11876,AB$9))/1000</f>
        <v>0</v>
      </c>
      <c r="AC45" s="24">
        <f>IF(AC$9="samtals",SUMIFS(Gögn!$I$2:$I$11876,Gögn!$F$2:$F$11876,$A45,Gögn!$B$2:$B$11876,AC$8),SUMIFS(Gögn!$I$2:$I$11876,Gögn!$F$2:$F$11876,$A45,Gögn!$B$2:$B$11876,AC$8,Gögn!$E$2:$E$11876,AC$9))/1000</f>
        <v>0</v>
      </c>
      <c r="AD45" s="24">
        <f>IF(AD$9="samtals",SUMIFS(Gögn!$I$2:$I$11876,Gögn!$F$2:$F$11876,$A45,Gögn!$B$2:$B$11876,AD$8),SUMIFS(Gögn!$I$2:$I$11876,Gögn!$F$2:$F$11876,$A45,Gögn!$B$2:$B$11876,AD$8,Gögn!$E$2:$E$11876,AD$9))/1000</f>
        <v>0</v>
      </c>
      <c r="AE45" s="24">
        <f>IF(AE$9="samtals",SUMIFS(Gögn!$I$2:$I$11876,Gögn!$F$2:$F$11876,$A45,Gögn!$B$2:$B$11876,AE$8),SUMIFS(Gögn!$I$2:$I$11876,Gögn!$F$2:$F$11876,$A45,Gögn!$B$2:$B$11876,AE$8,Gögn!$E$2:$E$11876,AE$9))/1000</f>
        <v>0</v>
      </c>
      <c r="AF45" s="24">
        <f>IF(AF$9="samtals",SUMIFS(Gögn!$I$2:$I$11876,Gögn!$F$2:$F$11876,$A45,Gögn!$B$2:$B$11876,AF$8),SUMIFS(Gögn!$I$2:$I$11876,Gögn!$F$2:$F$11876,$A45,Gögn!$B$2:$B$11876,AF$8,Gögn!$E$2:$E$11876,AF$9))/1000</f>
        <v>0</v>
      </c>
      <c r="AG45" s="24">
        <f>IF(AG$9="samtals",SUMIFS(Gögn!$I$2:$I$11876,Gögn!$F$2:$F$11876,$A45,Gögn!$B$2:$B$11876,AG$8),SUMIFS(Gögn!$I$2:$I$11876,Gögn!$F$2:$F$11876,$A45,Gögn!$B$2:$B$11876,AG$8,Gögn!$E$2:$E$11876,AG$9))/1000</f>
        <v>0</v>
      </c>
      <c r="AH45" s="24">
        <f>IF(AH$9="samtals",SUMIFS(Gögn!$I$2:$I$11876,Gögn!$F$2:$F$11876,$A45,Gögn!$B$2:$B$11876,AH$8),SUMIFS(Gögn!$I$2:$I$11876,Gögn!$F$2:$F$11876,$A45,Gögn!$B$2:$B$11876,AH$8,Gögn!$E$2:$E$11876,AH$9))/1000</f>
        <v>0</v>
      </c>
      <c r="AI45" s="24">
        <f>IF(AI$9="samtals",SUMIFS(Gögn!$I$2:$I$11876,Gögn!$F$2:$F$11876,$A45,Gögn!$B$2:$B$11876,AI$8),SUMIFS(Gögn!$I$2:$I$11876,Gögn!$F$2:$F$11876,$A45,Gögn!$B$2:$B$11876,AI$8,Gögn!$E$2:$E$11876,AI$9))/1000</f>
        <v>0</v>
      </c>
      <c r="AJ45" s="24">
        <f>IF(AJ$9="samtals",SUMIFS(Gögn!$I$2:$I$11876,Gögn!$F$2:$F$11876,$A45,Gögn!$B$2:$B$11876,AJ$8),SUMIFS(Gögn!$I$2:$I$11876,Gögn!$F$2:$F$11876,$A45,Gögn!$B$2:$B$11876,AJ$8,Gögn!$E$2:$E$11876,AJ$9))/1000</f>
        <v>0</v>
      </c>
      <c r="AK45" s="24">
        <f>IF(AK$9="samtals",SUMIFS(Gögn!$I$2:$I$11876,Gögn!$F$2:$F$11876,$A45,Gögn!$B$2:$B$11876,AK$8),SUMIFS(Gögn!$I$2:$I$11876,Gögn!$F$2:$F$11876,$A45,Gögn!$B$2:$B$11876,AK$8,Gögn!$E$2:$E$11876,AK$9))/1000</f>
        <v>0</v>
      </c>
      <c r="AL45" s="24">
        <f>IF(AL$9="samtals",SUMIFS(Gögn!$I$2:$I$11876,Gögn!$F$2:$F$11876,$A45,Gögn!$B$2:$B$11876,AL$8),SUMIFS(Gögn!$I$2:$I$11876,Gögn!$F$2:$F$11876,$A45,Gögn!$B$2:$B$11876,AL$8,Gögn!$E$2:$E$11876,AL$9))/1000</f>
        <v>0</v>
      </c>
      <c r="AM45" s="24">
        <f>IF(AM$9="samtals",SUMIFS(Gögn!$I$2:$I$11876,Gögn!$F$2:$F$11876,$A45,Gögn!$B$2:$B$11876,AM$8),SUMIFS(Gögn!$I$2:$I$11876,Gögn!$F$2:$F$11876,$A45,Gögn!$B$2:$B$11876,AM$8,Gögn!$E$2:$E$11876,AM$9))/1000</f>
        <v>0</v>
      </c>
      <c r="AN45" s="24">
        <f>IF(AN$9="samtals",SUMIFS(Gögn!$I$2:$I$11876,Gögn!$F$2:$F$11876,$A45,Gögn!$B$2:$B$11876,AN$8),SUMIFS(Gögn!$I$2:$I$11876,Gögn!$F$2:$F$11876,$A45,Gögn!$B$2:$B$11876,AN$8,Gögn!$E$2:$E$11876,AN$9))/1000</f>
        <v>0</v>
      </c>
      <c r="AO45" s="24">
        <f>IF(AO$9="samtals",SUMIFS(Gögn!$I$2:$I$11876,Gögn!$F$2:$F$11876,$A45,Gögn!$B$2:$B$11876,AO$8),SUMIFS(Gögn!$I$2:$I$11876,Gögn!$F$2:$F$11876,$A45,Gögn!$B$2:$B$11876,AO$8,Gögn!$E$2:$E$11876,AO$9))/1000</f>
        <v>0</v>
      </c>
      <c r="AP45" s="24">
        <f>IF(AP$9="samtals",SUMIFS(Gögn!$I$2:$I$11876,Gögn!$F$2:$F$11876,$A45,Gögn!$B$2:$B$11876,AP$8),SUMIFS(Gögn!$I$2:$I$11876,Gögn!$F$2:$F$11876,$A45,Gögn!$B$2:$B$11876,AP$8,Gögn!$E$2:$E$11876,AP$9))/1000</f>
        <v>0</v>
      </c>
      <c r="AQ45" s="24">
        <f>IF(AQ$9="samtals",SUMIFS(Gögn!$I$2:$I$11876,Gögn!$F$2:$F$11876,$A45,Gögn!$B$2:$B$11876,AQ$8),SUMIFS(Gögn!$I$2:$I$11876,Gögn!$F$2:$F$11876,$A45,Gögn!$B$2:$B$11876,AQ$8,Gögn!$E$2:$E$11876,AQ$9))/1000</f>
        <v>0</v>
      </c>
      <c r="AR45" s="24">
        <f>IF(AR$9="samtals",SUMIFS(Gögn!$I$2:$I$11876,Gögn!$F$2:$F$11876,$A45,Gögn!$B$2:$B$11876,AR$8),SUMIFS(Gögn!$I$2:$I$11876,Gögn!$F$2:$F$11876,$A45,Gögn!$B$2:$B$11876,AR$8,Gögn!$E$2:$E$11876,AR$9))/1000</f>
        <v>0</v>
      </c>
      <c r="AS45" s="24">
        <f>IF(AS$9="samtals",SUMIFS(Gögn!$I$2:$I$11876,Gögn!$F$2:$F$11876,$A45,Gögn!$B$2:$B$11876,AS$8),SUMIFS(Gögn!$I$2:$I$11876,Gögn!$F$2:$F$11876,$A45,Gögn!$B$2:$B$11876,AS$8,Gögn!$E$2:$E$11876,AS$9))/1000</f>
        <v>0</v>
      </c>
      <c r="AT45" s="24">
        <f>IF(AT$9="samtals",SUMIFS(Gögn!$I$2:$I$11876,Gögn!$F$2:$F$11876,$A45,Gögn!$B$2:$B$11876,AT$8),SUMIFS(Gögn!$I$2:$I$11876,Gögn!$F$2:$F$11876,$A45,Gögn!$B$2:$B$11876,AT$8,Gögn!$E$2:$E$11876,AT$9))/1000</f>
        <v>0</v>
      </c>
      <c r="AU45" s="24">
        <f>IF(AU$9="samtals",SUMIFS(Gögn!$I$2:$I$11876,Gögn!$F$2:$F$11876,$A45,Gögn!$B$2:$B$11876,AU$8),SUMIFS(Gögn!$I$2:$I$11876,Gögn!$F$2:$F$11876,$A45,Gögn!$B$2:$B$11876,AU$8,Gögn!$E$2:$E$11876,AU$9))/1000</f>
        <v>0</v>
      </c>
      <c r="AV45" s="24">
        <f>IF(AV$9="samtals",SUMIFS(Gögn!$I$2:$I$11876,Gögn!$F$2:$F$11876,$A45,Gögn!$B$2:$B$11876,AV$8),SUMIFS(Gögn!$I$2:$I$11876,Gögn!$F$2:$F$11876,$A45,Gögn!$B$2:$B$11876,AV$8,Gögn!$E$2:$E$11876,AV$9))/1000</f>
        <v>0</v>
      </c>
      <c r="AW45" s="24">
        <f>IF(AW$9="samtals",SUMIFS(Gögn!$I$2:$I$11876,Gögn!$F$2:$F$11876,$A45,Gögn!$B$2:$B$11876,AW$8),SUMIFS(Gögn!$I$2:$I$11876,Gögn!$F$2:$F$11876,$A45,Gögn!$B$2:$B$11876,AW$8,Gögn!$E$2:$E$11876,AW$9))/1000</f>
        <v>0</v>
      </c>
      <c r="AX45" s="24">
        <f>IF(AX$9="samtals",SUMIFS(Gögn!$I$2:$I$11876,Gögn!$F$2:$F$11876,$A45,Gögn!$B$2:$B$11876,AX$8),SUMIFS(Gögn!$I$2:$I$11876,Gögn!$F$2:$F$11876,$A45,Gögn!$B$2:$B$11876,AX$8,Gögn!$E$2:$E$11876,AX$9))/1000</f>
        <v>0</v>
      </c>
      <c r="AY45" s="24">
        <f>IF(AY$9="samtals",SUMIFS(Gögn!$I$2:$I$11876,Gögn!$F$2:$F$11876,$A45,Gögn!$B$2:$B$11876,AY$8),SUMIFS(Gögn!$I$2:$I$11876,Gögn!$F$2:$F$11876,$A45,Gögn!$B$2:$B$11876,AY$8,Gögn!$E$2:$E$11876,AY$9))/1000</f>
        <v>0</v>
      </c>
      <c r="AZ45" s="24">
        <f>IF(AZ$9="samtals",SUMIFS(Gögn!$I$2:$I$11876,Gögn!$F$2:$F$11876,$A45,Gögn!$B$2:$B$11876,AZ$8),SUMIFS(Gögn!$I$2:$I$11876,Gögn!$F$2:$F$11876,$A45,Gögn!$B$2:$B$11876,AZ$8,Gögn!$E$2:$E$11876,AZ$9))/1000</f>
        <v>0</v>
      </c>
      <c r="BA45" s="24">
        <f>IF(BA$9="samtals",SUMIFS(Gögn!$I$2:$I$11876,Gögn!$F$2:$F$11876,$A45,Gögn!$B$2:$B$11876,BA$8),SUMIFS(Gögn!$I$2:$I$11876,Gögn!$F$2:$F$11876,$A45,Gögn!$B$2:$B$11876,BA$8,Gögn!$E$2:$E$11876,BA$9))/1000</f>
        <v>0</v>
      </c>
      <c r="BB45" s="24">
        <f>IF(BB$9="samtals",SUMIFS(Gögn!$I$2:$I$11876,Gögn!$F$2:$F$11876,$A45,Gögn!$B$2:$B$11876,BB$8),SUMIFS(Gögn!$I$2:$I$11876,Gögn!$F$2:$F$11876,$A45,Gögn!$B$2:$B$11876,BB$8,Gögn!$E$2:$E$11876,BB$9))/1000</f>
        <v>0</v>
      </c>
      <c r="BC45" s="24">
        <f>IF(BC$9="samtals",SUMIFS(Gögn!$I$2:$I$11876,Gögn!$F$2:$F$11876,$A45,Gögn!$B$2:$B$11876,BC$8),SUMIFS(Gögn!$I$2:$I$11876,Gögn!$F$2:$F$11876,$A45,Gögn!$B$2:$B$11876,BC$8,Gögn!$E$2:$E$11876,BC$9))/1000</f>
        <v>0</v>
      </c>
      <c r="BD45" s="24">
        <f>IF(BD$9="samtals",SUMIFS(Gögn!$I$2:$I$11876,Gögn!$F$2:$F$11876,$A45,Gögn!$B$2:$B$11876,BD$8),SUMIFS(Gögn!$I$2:$I$11876,Gögn!$F$2:$F$11876,$A45,Gögn!$B$2:$B$11876,BD$8,Gögn!$E$2:$E$11876,BD$9))/1000</f>
        <v>0</v>
      </c>
      <c r="BE45" s="24">
        <f>IF(BE$9="samtals",SUMIFS(Gögn!$I$2:$I$11876,Gögn!$F$2:$F$11876,$A45,Gögn!$B$2:$B$11876,BE$8),SUMIFS(Gögn!$I$2:$I$11876,Gögn!$F$2:$F$11876,$A45,Gögn!$B$2:$B$11876,BE$8,Gögn!$E$2:$E$11876,BE$9))/1000</f>
        <v>0</v>
      </c>
      <c r="BF45" s="24">
        <f>IF(BF$9="samtals",SUMIFS(Gögn!$I$2:$I$11876,Gögn!$F$2:$F$11876,$A45,Gögn!$B$2:$B$11876,BF$8),SUMIFS(Gögn!$I$2:$I$11876,Gögn!$F$2:$F$11876,$A45,Gögn!$B$2:$B$11876,BF$8,Gögn!$E$2:$E$11876,BF$9))/1000</f>
        <v>0</v>
      </c>
      <c r="BG45" s="24">
        <f>IF(BG$9="samtals",SUMIFS(Gögn!$I$2:$I$11876,Gögn!$F$2:$F$11876,$A45,Gögn!$B$2:$B$11876,BG$8),SUMIFS(Gögn!$I$2:$I$11876,Gögn!$F$2:$F$11876,$A45,Gögn!$B$2:$B$11876,BG$8,Gögn!$E$2:$E$11876,BG$9))/1000</f>
        <v>0</v>
      </c>
    </row>
    <row r="46" spans="1:59" ht="15">
      <c r="A46" s="5" t="s">
        <v>465</v>
      </c>
      <c r="B46" s="5"/>
      <c r="C46" s="25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D46" s="22"/>
      <c r="BE46" s="22"/>
      <c r="BF46" s="22"/>
      <c r="BG46" s="22"/>
    </row>
    <row r="47" spans="1:59" ht="15.75">
      <c r="A47" s="5" t="s">
        <v>194</v>
      </c>
      <c r="B47" s="5"/>
      <c r="C47" s="27" t="s">
        <v>284</v>
      </c>
      <c r="D47" s="24">
        <f t="shared" si="12"/>
        <v>8502.5040000000008</v>
      </c>
      <c r="E47" s="24">
        <f>IF(E$9="samtals",SUMIFS(Gögn!$I$2:$I$11876,Gögn!$F$2:$F$11876,$A47,Gögn!$B$2:$B$11876,E$8),SUMIFS(Gögn!$I$2:$I$11876,Gögn!$F$2:$F$11876,$A47,Gögn!$B$2:$B$11876,E$8,Gögn!$E$2:$E$11876,E$9))/1000</f>
        <v>0</v>
      </c>
      <c r="F47" s="24">
        <f>IF(F$9="samtals",SUMIFS(Gögn!$I$2:$I$11876,Gögn!$F$2:$F$11876,$A47,Gögn!$B$2:$B$11876,F$8),SUMIFS(Gögn!$I$2:$I$11876,Gögn!$F$2:$F$11876,$A47,Gögn!$B$2:$B$11876,F$8,Gögn!$E$2:$E$11876,F$9))/1000</f>
        <v>0</v>
      </c>
      <c r="G47" s="24">
        <f>IF(G$9="samtals",SUMIFS(Gögn!$I$2:$I$11876,Gögn!$F$2:$F$11876,$A47,Gögn!$B$2:$B$11876,G$8),SUMIFS(Gögn!$I$2:$I$11876,Gögn!$F$2:$F$11876,$A47,Gögn!$B$2:$B$11876,G$8,Gögn!$E$2:$E$11876,G$9))/1000</f>
        <v>0</v>
      </c>
      <c r="H47" s="24">
        <f>IF(H$9="samtals",SUMIFS(Gögn!$I$2:$I$11876,Gögn!$F$2:$F$11876,$A47,Gögn!$B$2:$B$11876,H$8),SUMIFS(Gögn!$I$2:$I$11876,Gögn!$F$2:$F$11876,$A47,Gögn!$B$2:$B$11876,H$8,Gögn!$E$2:$E$11876,H$9))/1000</f>
        <v>0</v>
      </c>
      <c r="I47" s="24">
        <f>IF(I$9="samtals",SUMIFS(Gögn!$I$2:$I$11876,Gögn!$F$2:$F$11876,$A47,Gögn!$B$2:$B$11876,I$8),SUMIFS(Gögn!$I$2:$I$11876,Gögn!$F$2:$F$11876,$A47,Gögn!$B$2:$B$11876,I$8,Gögn!$E$2:$E$11876,I$9))/1000</f>
        <v>0</v>
      </c>
      <c r="J47" s="24">
        <f>IF(J$9="samtals",SUMIFS(Gögn!$I$2:$I$11876,Gögn!$F$2:$F$11876,$A47,Gögn!$B$2:$B$11876,J$8),SUMIFS(Gögn!$I$2:$I$11876,Gögn!$F$2:$F$11876,$A47,Gögn!$B$2:$B$11876,J$8,Gögn!$E$2:$E$11876,J$9))/1000</f>
        <v>0</v>
      </c>
      <c r="K47" s="24">
        <f>IF(K$9="samtals",SUMIFS(Gögn!$I$2:$I$11876,Gögn!$F$2:$F$11876,$A47,Gögn!$B$2:$B$11876,K$8),SUMIFS(Gögn!$I$2:$I$11876,Gögn!$F$2:$F$11876,$A47,Gögn!$B$2:$B$11876,K$8,Gögn!$E$2:$E$11876,K$9))/1000</f>
        <v>0</v>
      </c>
      <c r="L47" s="24">
        <f>IF(L$9="samtals",SUMIFS(Gögn!$I$2:$I$11876,Gögn!$F$2:$F$11876,$A47,Gögn!$B$2:$B$11876,L$8),SUMIFS(Gögn!$I$2:$I$11876,Gögn!$F$2:$F$11876,$A47,Gögn!$B$2:$B$11876,L$8,Gögn!$E$2:$E$11876,L$9))/1000</f>
        <v>0</v>
      </c>
      <c r="M47" s="24">
        <f>IF(M$9="samtals",SUMIFS(Gögn!$I$2:$I$11876,Gögn!$F$2:$F$11876,$A47,Gögn!$B$2:$B$11876,M$8),SUMIFS(Gögn!$I$2:$I$11876,Gögn!$F$2:$F$11876,$A47,Gögn!$B$2:$B$11876,M$8,Gögn!$E$2:$E$11876,M$9))/1000</f>
        <v>0</v>
      </c>
      <c r="N47" s="24">
        <f>IF(N$9="samtals",SUMIFS(Gögn!$I$2:$I$11876,Gögn!$F$2:$F$11876,$A47,Gögn!$B$2:$B$11876,N$8),SUMIFS(Gögn!$I$2:$I$11876,Gögn!$F$2:$F$11876,$A47,Gögn!$B$2:$B$11876,N$8,Gögn!$E$2:$E$11876,N$9))/1000</f>
        <v>0</v>
      </c>
      <c r="O47" s="24">
        <f>IF(O$9="samtals",SUMIFS(Gögn!$I$2:$I$11876,Gögn!$F$2:$F$11876,$A47,Gögn!$B$2:$B$11876,O$8),SUMIFS(Gögn!$I$2:$I$11876,Gögn!$F$2:$F$11876,$A47,Gögn!$B$2:$B$11876,O$8,Gögn!$E$2:$E$11876,O$9))/1000</f>
        <v>0</v>
      </c>
      <c r="P47" s="24">
        <f>IF(P$9="samtals",SUMIFS(Gögn!$I$2:$I$11876,Gögn!$F$2:$F$11876,$A47,Gögn!$B$2:$B$11876,P$8),SUMIFS(Gögn!$I$2:$I$11876,Gögn!$F$2:$F$11876,$A47,Gögn!$B$2:$B$11876,P$8,Gögn!$E$2:$E$11876,P$9))/1000</f>
        <v>0</v>
      </c>
      <c r="Q47" s="24">
        <f>IF(Q$9="samtals",SUMIFS(Gögn!$I$2:$I$11876,Gögn!$F$2:$F$11876,$A47,Gögn!$B$2:$B$11876,Q$8),SUMIFS(Gögn!$I$2:$I$11876,Gögn!$F$2:$F$11876,$A47,Gögn!$B$2:$B$11876,Q$8,Gögn!$E$2:$E$11876,Q$9))/1000</f>
        <v>0</v>
      </c>
      <c r="R47" s="24">
        <f>IF(R$9="samtals",SUMIFS(Gögn!$I$2:$I$11876,Gögn!$F$2:$F$11876,$A47,Gögn!$B$2:$B$11876,R$8),SUMIFS(Gögn!$I$2:$I$11876,Gögn!$F$2:$F$11876,$A47,Gögn!$B$2:$B$11876,R$8,Gögn!$E$2:$E$11876,R$9))/1000</f>
        <v>0</v>
      </c>
      <c r="S47" s="24">
        <f>IF(S$9="samtals",SUMIFS(Gögn!$I$2:$I$11876,Gögn!$F$2:$F$11876,$A47,Gögn!$B$2:$B$11876,S$8),SUMIFS(Gögn!$I$2:$I$11876,Gögn!$F$2:$F$11876,$A47,Gögn!$B$2:$B$11876,S$8,Gögn!$E$2:$E$11876,S$9))/1000</f>
        <v>0</v>
      </c>
      <c r="T47" s="24">
        <f>IF(T$9="samtals",SUMIFS(Gögn!$I$2:$I$11876,Gögn!$F$2:$F$11876,$A47,Gögn!$B$2:$B$11876,T$8),SUMIFS(Gögn!$I$2:$I$11876,Gögn!$F$2:$F$11876,$A47,Gögn!$B$2:$B$11876,T$8,Gögn!$E$2:$E$11876,T$9))/1000</f>
        <v>0</v>
      </c>
      <c r="U47" s="24">
        <f>IF(U$9="samtals",SUMIFS(Gögn!$I$2:$I$11876,Gögn!$F$2:$F$11876,$A47,Gögn!$B$2:$B$11876,U$8),SUMIFS(Gögn!$I$2:$I$11876,Gögn!$F$2:$F$11876,$A47,Gögn!$B$2:$B$11876,U$8,Gögn!$E$2:$E$11876,U$9))/1000</f>
        <v>-1498.4960000000001</v>
      </c>
      <c r="V47" s="24">
        <f>IF(V$9="samtals",SUMIFS(Gögn!$I$2:$I$11876,Gögn!$F$2:$F$11876,$A47,Gögn!$B$2:$B$11876,V$8),SUMIFS(Gögn!$I$2:$I$11876,Gögn!$F$2:$F$11876,$A47,Gögn!$B$2:$B$11876,V$8,Gögn!$E$2:$E$11876,V$9))/1000</f>
        <v>-1498.4960000000001</v>
      </c>
      <c r="W47" s="24">
        <f>IF(W$9="samtals",SUMIFS(Gögn!$I$2:$I$11876,Gögn!$F$2:$F$11876,$A47,Gögn!$B$2:$B$11876,W$8),SUMIFS(Gögn!$I$2:$I$11876,Gögn!$F$2:$F$11876,$A47,Gögn!$B$2:$B$11876,W$8,Gögn!$E$2:$E$11876,W$9))/1000</f>
        <v>0</v>
      </c>
      <c r="X47" s="24">
        <f>IF(X$9="samtals",SUMIFS(Gögn!$I$2:$I$11876,Gögn!$F$2:$F$11876,$A47,Gögn!$B$2:$B$11876,X$8),SUMIFS(Gögn!$I$2:$I$11876,Gögn!$F$2:$F$11876,$A47,Gögn!$B$2:$B$11876,X$8,Gögn!$E$2:$E$11876,X$9))/1000</f>
        <v>0</v>
      </c>
      <c r="Y47" s="24">
        <f>IF(Y$9="samtals",SUMIFS(Gögn!$I$2:$I$11876,Gögn!$F$2:$F$11876,$A47,Gögn!$B$2:$B$11876,Y$8),SUMIFS(Gögn!$I$2:$I$11876,Gögn!$F$2:$F$11876,$A47,Gögn!$B$2:$B$11876,Y$8,Gögn!$E$2:$E$11876,Y$9))/1000</f>
        <v>0</v>
      </c>
      <c r="Z47" s="24">
        <f>IF(Z$9="samtals",SUMIFS(Gögn!$I$2:$I$11876,Gögn!$F$2:$F$11876,$A47,Gögn!$B$2:$B$11876,Z$8),SUMIFS(Gögn!$I$2:$I$11876,Gögn!$F$2:$F$11876,$A47,Gögn!$B$2:$B$11876,Z$8,Gögn!$E$2:$E$11876,Z$9))/1000</f>
        <v>0</v>
      </c>
      <c r="AA47" s="24">
        <f>IF(AA$9="samtals",SUMIFS(Gögn!$I$2:$I$11876,Gögn!$F$2:$F$11876,$A47,Gögn!$B$2:$B$11876,AA$8),SUMIFS(Gögn!$I$2:$I$11876,Gögn!$F$2:$F$11876,$A47,Gögn!$B$2:$B$11876,AA$8,Gögn!$E$2:$E$11876,AA$9))/1000</f>
        <v>0</v>
      </c>
      <c r="AB47" s="24">
        <f>IF(AB$9="samtals",SUMIFS(Gögn!$I$2:$I$11876,Gögn!$F$2:$F$11876,$A47,Gögn!$B$2:$B$11876,AB$8),SUMIFS(Gögn!$I$2:$I$11876,Gögn!$F$2:$F$11876,$A47,Gögn!$B$2:$B$11876,AB$8,Gögn!$E$2:$E$11876,AB$9))/1000</f>
        <v>0</v>
      </c>
      <c r="AC47" s="24">
        <f>IF(AC$9="samtals",SUMIFS(Gögn!$I$2:$I$11876,Gögn!$F$2:$F$11876,$A47,Gögn!$B$2:$B$11876,AC$8),SUMIFS(Gögn!$I$2:$I$11876,Gögn!$F$2:$F$11876,$A47,Gögn!$B$2:$B$11876,AC$8,Gögn!$E$2:$E$11876,AC$9))/1000</f>
        <v>10001</v>
      </c>
      <c r="AD47" s="24">
        <f>IF(AD$9="samtals",SUMIFS(Gögn!$I$2:$I$11876,Gögn!$F$2:$F$11876,$A47,Gögn!$B$2:$B$11876,AD$8),SUMIFS(Gögn!$I$2:$I$11876,Gögn!$F$2:$F$11876,$A47,Gögn!$B$2:$B$11876,AD$8,Gögn!$E$2:$E$11876,AD$9))/1000</f>
        <v>10001</v>
      </c>
      <c r="AE47" s="24">
        <f>IF(AE$9="samtals",SUMIFS(Gögn!$I$2:$I$11876,Gögn!$F$2:$F$11876,$A47,Gögn!$B$2:$B$11876,AE$8),SUMIFS(Gögn!$I$2:$I$11876,Gögn!$F$2:$F$11876,$A47,Gögn!$B$2:$B$11876,AE$8,Gögn!$E$2:$E$11876,AE$9))/1000</f>
        <v>0</v>
      </c>
      <c r="AF47" s="24">
        <f>IF(AF$9="samtals",SUMIFS(Gögn!$I$2:$I$11876,Gögn!$F$2:$F$11876,$A47,Gögn!$B$2:$B$11876,AF$8),SUMIFS(Gögn!$I$2:$I$11876,Gögn!$F$2:$F$11876,$A47,Gögn!$B$2:$B$11876,AF$8,Gögn!$E$2:$E$11876,AF$9))/1000</f>
        <v>0</v>
      </c>
      <c r="AG47" s="24">
        <f>IF(AG$9="samtals",SUMIFS(Gögn!$I$2:$I$11876,Gögn!$F$2:$F$11876,$A47,Gögn!$B$2:$B$11876,AG$8),SUMIFS(Gögn!$I$2:$I$11876,Gögn!$F$2:$F$11876,$A47,Gögn!$B$2:$B$11876,AG$8,Gögn!$E$2:$E$11876,AG$9))/1000</f>
        <v>0</v>
      </c>
      <c r="AH47" s="24">
        <f>IF(AH$9="samtals",SUMIFS(Gögn!$I$2:$I$11876,Gögn!$F$2:$F$11876,$A47,Gögn!$B$2:$B$11876,AH$8),SUMIFS(Gögn!$I$2:$I$11876,Gögn!$F$2:$F$11876,$A47,Gögn!$B$2:$B$11876,AH$8,Gögn!$E$2:$E$11876,AH$9))/1000</f>
        <v>0</v>
      </c>
      <c r="AI47" s="24">
        <f>IF(AI$9="samtals",SUMIFS(Gögn!$I$2:$I$11876,Gögn!$F$2:$F$11876,$A47,Gögn!$B$2:$B$11876,AI$8),SUMIFS(Gögn!$I$2:$I$11876,Gögn!$F$2:$F$11876,$A47,Gögn!$B$2:$B$11876,AI$8,Gögn!$E$2:$E$11876,AI$9))/1000</f>
        <v>0</v>
      </c>
      <c r="AJ47" s="24">
        <f>IF(AJ$9="samtals",SUMIFS(Gögn!$I$2:$I$11876,Gögn!$F$2:$F$11876,$A47,Gögn!$B$2:$B$11876,AJ$8),SUMIFS(Gögn!$I$2:$I$11876,Gögn!$F$2:$F$11876,$A47,Gögn!$B$2:$B$11876,AJ$8,Gögn!$E$2:$E$11876,AJ$9))/1000</f>
        <v>0</v>
      </c>
      <c r="AK47" s="24">
        <f>IF(AK$9="samtals",SUMIFS(Gögn!$I$2:$I$11876,Gögn!$F$2:$F$11876,$A47,Gögn!$B$2:$B$11876,AK$8),SUMIFS(Gögn!$I$2:$I$11876,Gögn!$F$2:$F$11876,$A47,Gögn!$B$2:$B$11876,AK$8,Gögn!$E$2:$E$11876,AK$9))/1000</f>
        <v>0</v>
      </c>
      <c r="AL47" s="24">
        <f>IF(AL$9="samtals",SUMIFS(Gögn!$I$2:$I$11876,Gögn!$F$2:$F$11876,$A47,Gögn!$B$2:$B$11876,AL$8),SUMIFS(Gögn!$I$2:$I$11876,Gögn!$F$2:$F$11876,$A47,Gögn!$B$2:$B$11876,AL$8,Gögn!$E$2:$E$11876,AL$9))/1000</f>
        <v>0</v>
      </c>
      <c r="AM47" s="24">
        <f>IF(AM$9="samtals",SUMIFS(Gögn!$I$2:$I$11876,Gögn!$F$2:$F$11876,$A47,Gögn!$B$2:$B$11876,AM$8),SUMIFS(Gögn!$I$2:$I$11876,Gögn!$F$2:$F$11876,$A47,Gögn!$B$2:$B$11876,AM$8,Gögn!$E$2:$E$11876,AM$9))/1000</f>
        <v>0</v>
      </c>
      <c r="AN47" s="24">
        <f>IF(AN$9="samtals",SUMIFS(Gögn!$I$2:$I$11876,Gögn!$F$2:$F$11876,$A47,Gögn!$B$2:$B$11876,AN$8),SUMIFS(Gögn!$I$2:$I$11876,Gögn!$F$2:$F$11876,$A47,Gögn!$B$2:$B$11876,AN$8,Gögn!$E$2:$E$11876,AN$9))/1000</f>
        <v>0</v>
      </c>
      <c r="AO47" s="24">
        <f>IF(AO$9="samtals",SUMIFS(Gögn!$I$2:$I$11876,Gögn!$F$2:$F$11876,$A47,Gögn!$B$2:$B$11876,AO$8),SUMIFS(Gögn!$I$2:$I$11876,Gögn!$F$2:$F$11876,$A47,Gögn!$B$2:$B$11876,AO$8,Gögn!$E$2:$E$11876,AO$9))/1000</f>
        <v>0</v>
      </c>
      <c r="AP47" s="24">
        <f>IF(AP$9="samtals",SUMIFS(Gögn!$I$2:$I$11876,Gögn!$F$2:$F$11876,$A47,Gögn!$B$2:$B$11876,AP$8),SUMIFS(Gögn!$I$2:$I$11876,Gögn!$F$2:$F$11876,$A47,Gögn!$B$2:$B$11876,AP$8,Gögn!$E$2:$E$11876,AP$9))/1000</f>
        <v>0</v>
      </c>
      <c r="AQ47" s="24">
        <f>IF(AQ$9="samtals",SUMIFS(Gögn!$I$2:$I$11876,Gögn!$F$2:$F$11876,$A47,Gögn!$B$2:$B$11876,AQ$8),SUMIFS(Gögn!$I$2:$I$11876,Gögn!$F$2:$F$11876,$A47,Gögn!$B$2:$B$11876,AQ$8,Gögn!$E$2:$E$11876,AQ$9))/1000</f>
        <v>0</v>
      </c>
      <c r="AR47" s="24">
        <f>IF(AR$9="samtals",SUMIFS(Gögn!$I$2:$I$11876,Gögn!$F$2:$F$11876,$A47,Gögn!$B$2:$B$11876,AR$8),SUMIFS(Gögn!$I$2:$I$11876,Gögn!$F$2:$F$11876,$A47,Gögn!$B$2:$B$11876,AR$8,Gögn!$E$2:$E$11876,AR$9))/1000</f>
        <v>0</v>
      </c>
      <c r="AS47" s="24">
        <f>IF(AS$9="samtals",SUMIFS(Gögn!$I$2:$I$11876,Gögn!$F$2:$F$11876,$A47,Gögn!$B$2:$B$11876,AS$8),SUMIFS(Gögn!$I$2:$I$11876,Gögn!$F$2:$F$11876,$A47,Gögn!$B$2:$B$11876,AS$8,Gögn!$E$2:$E$11876,AS$9))/1000</f>
        <v>0</v>
      </c>
      <c r="AT47" s="24">
        <f>IF(AT$9="samtals",SUMIFS(Gögn!$I$2:$I$11876,Gögn!$F$2:$F$11876,$A47,Gögn!$B$2:$B$11876,AT$8),SUMIFS(Gögn!$I$2:$I$11876,Gögn!$F$2:$F$11876,$A47,Gögn!$B$2:$B$11876,AT$8,Gögn!$E$2:$E$11876,AT$9))/1000</f>
        <v>0</v>
      </c>
      <c r="AU47" s="24">
        <f>IF(AU$9="samtals",SUMIFS(Gögn!$I$2:$I$11876,Gögn!$F$2:$F$11876,$A47,Gögn!$B$2:$B$11876,AU$8),SUMIFS(Gögn!$I$2:$I$11876,Gögn!$F$2:$F$11876,$A47,Gögn!$B$2:$B$11876,AU$8,Gögn!$E$2:$E$11876,AU$9))/1000</f>
        <v>0</v>
      </c>
      <c r="AV47" s="24">
        <f>IF(AV$9="samtals",SUMIFS(Gögn!$I$2:$I$11876,Gögn!$F$2:$F$11876,$A47,Gögn!$B$2:$B$11876,AV$8),SUMIFS(Gögn!$I$2:$I$11876,Gögn!$F$2:$F$11876,$A47,Gögn!$B$2:$B$11876,AV$8,Gögn!$E$2:$E$11876,AV$9))/1000</f>
        <v>0</v>
      </c>
      <c r="AW47" s="24">
        <f>IF(AW$9="samtals",SUMIFS(Gögn!$I$2:$I$11876,Gögn!$F$2:$F$11876,$A47,Gögn!$B$2:$B$11876,AW$8),SUMIFS(Gögn!$I$2:$I$11876,Gögn!$F$2:$F$11876,$A47,Gögn!$B$2:$B$11876,AW$8,Gögn!$E$2:$E$11876,AW$9))/1000</f>
        <v>0</v>
      </c>
      <c r="AX47" s="24">
        <f>IF(AX$9="samtals",SUMIFS(Gögn!$I$2:$I$11876,Gögn!$F$2:$F$11876,$A47,Gögn!$B$2:$B$11876,AX$8),SUMIFS(Gögn!$I$2:$I$11876,Gögn!$F$2:$F$11876,$A47,Gögn!$B$2:$B$11876,AX$8,Gögn!$E$2:$E$11876,AX$9))/1000</f>
        <v>0</v>
      </c>
      <c r="AY47" s="24">
        <f>IF(AY$9="samtals",SUMIFS(Gögn!$I$2:$I$11876,Gögn!$F$2:$F$11876,$A47,Gögn!$B$2:$B$11876,AY$8),SUMIFS(Gögn!$I$2:$I$11876,Gögn!$F$2:$F$11876,$A47,Gögn!$B$2:$B$11876,AY$8,Gögn!$E$2:$E$11876,AY$9))/1000</f>
        <v>0</v>
      </c>
      <c r="AZ47" s="24">
        <f>IF(AZ$9="samtals",SUMIFS(Gögn!$I$2:$I$11876,Gögn!$F$2:$F$11876,$A47,Gögn!$B$2:$B$11876,AZ$8),SUMIFS(Gögn!$I$2:$I$11876,Gögn!$F$2:$F$11876,$A47,Gögn!$B$2:$B$11876,AZ$8,Gögn!$E$2:$E$11876,AZ$9))/1000</f>
        <v>0</v>
      </c>
      <c r="BA47" s="24">
        <f>IF(BA$9="samtals",SUMIFS(Gögn!$I$2:$I$11876,Gögn!$F$2:$F$11876,$A47,Gögn!$B$2:$B$11876,BA$8),SUMIFS(Gögn!$I$2:$I$11876,Gögn!$F$2:$F$11876,$A47,Gögn!$B$2:$B$11876,BA$8,Gögn!$E$2:$E$11876,BA$9))/1000</f>
        <v>0</v>
      </c>
      <c r="BB47" s="24">
        <f>IF(BB$9="samtals",SUMIFS(Gögn!$I$2:$I$11876,Gögn!$F$2:$F$11876,$A47,Gögn!$B$2:$B$11876,BB$8),SUMIFS(Gögn!$I$2:$I$11876,Gögn!$F$2:$F$11876,$A47,Gögn!$B$2:$B$11876,BB$8,Gögn!$E$2:$E$11876,BB$9))/1000</f>
        <v>0</v>
      </c>
      <c r="BC47" s="24">
        <f>IF(BC$9="samtals",SUMIFS(Gögn!$I$2:$I$11876,Gögn!$F$2:$F$11876,$A47,Gögn!$B$2:$B$11876,BC$8),SUMIFS(Gögn!$I$2:$I$11876,Gögn!$F$2:$F$11876,$A47,Gögn!$B$2:$B$11876,BC$8,Gögn!$E$2:$E$11876,BC$9))/1000</f>
        <v>0</v>
      </c>
      <c r="BD47" s="24">
        <f>IF(BD$9="samtals",SUMIFS(Gögn!$I$2:$I$11876,Gögn!$F$2:$F$11876,$A47,Gögn!$B$2:$B$11876,BD$8),SUMIFS(Gögn!$I$2:$I$11876,Gögn!$F$2:$F$11876,$A47,Gögn!$B$2:$B$11876,BD$8,Gögn!$E$2:$E$11876,BD$9))/1000</f>
        <v>0</v>
      </c>
      <c r="BE47" s="24">
        <f>IF(BE$9="samtals",SUMIFS(Gögn!$I$2:$I$11876,Gögn!$F$2:$F$11876,$A47,Gögn!$B$2:$B$11876,BE$8),SUMIFS(Gögn!$I$2:$I$11876,Gögn!$F$2:$F$11876,$A47,Gögn!$B$2:$B$11876,BE$8,Gögn!$E$2:$E$11876,BE$9))/1000</f>
        <v>0</v>
      </c>
      <c r="BF47" s="24">
        <f>IF(BF$9="samtals",SUMIFS(Gögn!$I$2:$I$11876,Gögn!$F$2:$F$11876,$A47,Gögn!$B$2:$B$11876,BF$8),SUMIFS(Gögn!$I$2:$I$11876,Gögn!$F$2:$F$11876,$A47,Gögn!$B$2:$B$11876,BF$8,Gögn!$E$2:$E$11876,BF$9))/1000</f>
        <v>0</v>
      </c>
      <c r="BG47" s="24">
        <f>IF(BG$9="samtals",SUMIFS(Gögn!$I$2:$I$11876,Gögn!$F$2:$F$11876,$A47,Gögn!$B$2:$B$11876,BG$8),SUMIFS(Gögn!$I$2:$I$11876,Gögn!$F$2:$F$11876,$A47,Gögn!$B$2:$B$11876,BG$8,Gögn!$E$2:$E$11876,BG$9))/1000</f>
        <v>0</v>
      </c>
    </row>
    <row r="48" spans="1:59" ht="15">
      <c r="A48" s="5" t="s">
        <v>465</v>
      </c>
      <c r="B48" s="5"/>
      <c r="C48" s="25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  <c r="AZ48" s="22"/>
      <c r="BA48" s="22"/>
      <c r="BB48" s="22"/>
      <c r="BC48" s="22"/>
      <c r="BD48" s="22"/>
      <c r="BE48" s="22"/>
      <c r="BF48" s="22"/>
      <c r="BG48" s="22"/>
    </row>
    <row r="49" spans="1:59" ht="15.75">
      <c r="A49" s="5" t="s">
        <v>465</v>
      </c>
      <c r="B49" s="5"/>
      <c r="C49" s="27" t="s">
        <v>196</v>
      </c>
      <c r="D49" s="24">
        <f t="shared" si="12"/>
        <v>1015913097.072</v>
      </c>
      <c r="E49" s="24">
        <f t="shared" ref="E49" si="14">+E15-E24+E39-E43+E45-E47</f>
        <v>57454019.439999998</v>
      </c>
      <c r="F49" s="24">
        <f t="shared" ref="F49:BG49" si="15">+F15-F24+F39-F43+F45-F47</f>
        <v>27556027.769000001</v>
      </c>
      <c r="G49" s="24">
        <f t="shared" si="15"/>
        <v>29897991.670999996</v>
      </c>
      <c r="H49" s="24">
        <f t="shared" si="15"/>
        <v>80156534.615999997</v>
      </c>
      <c r="I49" s="24">
        <f t="shared" si="15"/>
        <v>77665531.12000002</v>
      </c>
      <c r="J49" s="24">
        <f t="shared" si="15"/>
        <v>2491003.4960000003</v>
      </c>
      <c r="K49" s="24">
        <f t="shared" si="15"/>
        <v>54134500.425999992</v>
      </c>
      <c r="L49" s="24">
        <f t="shared" si="15"/>
        <v>54134500.425999992</v>
      </c>
      <c r="M49" s="24">
        <f t="shared" si="15"/>
        <v>8673658</v>
      </c>
      <c r="N49" s="24">
        <f t="shared" si="15"/>
        <v>8673658</v>
      </c>
      <c r="O49" s="24">
        <f t="shared" si="15"/>
        <v>40933907.858999997</v>
      </c>
      <c r="P49" s="24">
        <f t="shared" si="15"/>
        <v>40666602.841999993</v>
      </c>
      <c r="Q49" s="24">
        <f t="shared" si="15"/>
        <v>267305.01699999999</v>
      </c>
      <c r="R49" s="24">
        <f t="shared" si="15"/>
        <v>67760231</v>
      </c>
      <c r="S49" s="24">
        <f t="shared" si="15"/>
        <v>22054060</v>
      </c>
      <c r="T49" s="24">
        <f t="shared" si="15"/>
        <v>45706171</v>
      </c>
      <c r="U49" s="24">
        <f t="shared" si="15"/>
        <v>151957725.96400005</v>
      </c>
      <c r="V49" s="24">
        <f t="shared" si="15"/>
        <v>150847732.77799997</v>
      </c>
      <c r="W49" s="24">
        <f t="shared" si="15"/>
        <v>1109993.186</v>
      </c>
      <c r="X49" s="24">
        <f t="shared" si="15"/>
        <v>22336109.572999999</v>
      </c>
      <c r="Y49" s="24">
        <f t="shared" si="15"/>
        <v>5901934.8640000001</v>
      </c>
      <c r="Z49" s="24">
        <f t="shared" si="15"/>
        <v>16434174.708999997</v>
      </c>
      <c r="AA49" s="24">
        <f t="shared" si="15"/>
        <v>4730382.0609999998</v>
      </c>
      <c r="AB49" s="24">
        <f t="shared" si="15"/>
        <v>4730382.0609999998</v>
      </c>
      <c r="AC49" s="24">
        <f t="shared" si="15"/>
        <v>10566543</v>
      </c>
      <c r="AD49" s="24">
        <f t="shared" si="15"/>
        <v>10566543</v>
      </c>
      <c r="AE49" s="24">
        <f t="shared" si="15"/>
        <v>2681241</v>
      </c>
      <c r="AF49" s="24">
        <f t="shared" si="15"/>
        <v>2681241</v>
      </c>
      <c r="AG49" s="24">
        <f t="shared" si="15"/>
        <v>1079392.466</v>
      </c>
      <c r="AH49" s="24">
        <f t="shared" si="15"/>
        <v>1079392.466</v>
      </c>
      <c r="AI49" s="24">
        <f t="shared" si="15"/>
        <v>1885960</v>
      </c>
      <c r="AJ49" s="24">
        <f t="shared" si="15"/>
        <v>1885960</v>
      </c>
      <c r="AK49" s="24">
        <f t="shared" si="15"/>
        <v>5367290.7150000008</v>
      </c>
      <c r="AL49" s="24">
        <f t="shared" si="15"/>
        <v>5367290.7150000008</v>
      </c>
      <c r="AM49" s="24">
        <f t="shared" si="15"/>
        <v>178927273.46300003</v>
      </c>
      <c r="AN49" s="24">
        <f t="shared" si="15"/>
        <v>175975577.40899998</v>
      </c>
      <c r="AO49" s="24">
        <f t="shared" si="15"/>
        <v>2951696.054</v>
      </c>
      <c r="AP49" s="24">
        <f t="shared" si="15"/>
        <v>1140356.584</v>
      </c>
      <c r="AQ49" s="24">
        <f t="shared" si="15"/>
        <v>320749.45699999999</v>
      </c>
      <c r="AR49" s="24">
        <f t="shared" si="15"/>
        <v>819607.12700000009</v>
      </c>
      <c r="AS49" s="24">
        <f t="shared" si="15"/>
        <v>187902453.66</v>
      </c>
      <c r="AT49" s="24">
        <f t="shared" si="15"/>
        <v>183052143.92499998</v>
      </c>
      <c r="AU49" s="24">
        <f t="shared" si="15"/>
        <v>4850309.7350000003</v>
      </c>
      <c r="AV49" s="24">
        <f t="shared" si="15"/>
        <v>15766705.276000001</v>
      </c>
      <c r="AW49" s="24">
        <f t="shared" si="15"/>
        <v>15636128.668999998</v>
      </c>
      <c r="AX49" s="24">
        <f t="shared" si="15"/>
        <v>130576.607</v>
      </c>
      <c r="AY49" s="24">
        <f t="shared" si="15"/>
        <v>26479235</v>
      </c>
      <c r="AZ49" s="24">
        <f t="shared" si="15"/>
        <v>20470935</v>
      </c>
      <c r="BA49" s="24">
        <f t="shared" si="15"/>
        <v>6008300</v>
      </c>
      <c r="BB49" s="24">
        <f t="shared" si="15"/>
        <v>34294158.158999994</v>
      </c>
      <c r="BC49" s="24">
        <f t="shared" si="15"/>
        <v>33881321.380999997</v>
      </c>
      <c r="BD49" s="24">
        <f t="shared" si="15"/>
        <v>412836.77800000005</v>
      </c>
      <c r="BE49" s="24">
        <f t="shared" si="15"/>
        <v>61685418.810000002</v>
      </c>
      <c r="BF49" s="24">
        <f t="shared" si="15"/>
        <v>60316517.502000004</v>
      </c>
      <c r="BG49" s="24">
        <f t="shared" si="15"/>
        <v>1368901.308</v>
      </c>
    </row>
    <row r="50" spans="1:59" ht="15">
      <c r="A50" s="5" t="s">
        <v>465</v>
      </c>
      <c r="B50" s="5"/>
      <c r="C50" s="25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D50" s="22"/>
      <c r="BE50" s="22"/>
      <c r="BF50" s="22"/>
      <c r="BG50" s="22"/>
    </row>
    <row r="51" spans="1:59" ht="15.75">
      <c r="A51" s="5" t="s">
        <v>197</v>
      </c>
      <c r="B51" s="5"/>
      <c r="C51" s="27" t="s">
        <v>198</v>
      </c>
      <c r="D51" s="24">
        <f t="shared" si="12"/>
        <v>5722546229.677001</v>
      </c>
      <c r="E51" s="24">
        <f>IF(E$9="samtals",SUMIFS(Gögn!$I$2:$I$11876,Gögn!$F$2:$F$11876,$A51,Gögn!$B$2:$B$11876,E$8),SUMIFS(Gögn!$I$2:$I$11876,Gögn!$F$2:$F$11876,$A51,Gögn!$B$2:$B$11876,E$8,Gögn!$E$2:$E$11876,E$9))/1000</f>
        <v>309560381.199</v>
      </c>
      <c r="F51" s="24">
        <f>IF(F$9="samtals",SUMIFS(Gögn!$I$2:$I$11876,Gögn!$F$2:$F$11876,$A51,Gögn!$B$2:$B$11876,F$8),SUMIFS(Gögn!$I$2:$I$11876,Gögn!$F$2:$F$11876,$A51,Gögn!$B$2:$B$11876,F$8,Gögn!$E$2:$E$11876,F$9))/1000</f>
        <v>147228268.48500001</v>
      </c>
      <c r="G51" s="24">
        <f>IF(G$9="samtals",SUMIFS(Gögn!$I$2:$I$11876,Gögn!$F$2:$F$11876,$A51,Gögn!$B$2:$B$11876,G$8),SUMIFS(Gögn!$I$2:$I$11876,Gögn!$F$2:$F$11876,$A51,Gögn!$B$2:$B$11876,G$8,Gögn!$E$2:$E$11876,G$9))/1000</f>
        <v>162332112.71399999</v>
      </c>
      <c r="H51" s="24">
        <f>IF(H$9="samtals",SUMIFS(Gögn!$I$2:$I$11876,Gögn!$F$2:$F$11876,$A51,Gögn!$B$2:$B$11876,H$8),SUMIFS(Gögn!$I$2:$I$11876,Gögn!$F$2:$F$11876,$A51,Gögn!$B$2:$B$11876,H$8,Gögn!$E$2:$E$11876,H$9))/1000</f>
        <v>491394053.63599998</v>
      </c>
      <c r="I51" s="24">
        <f>IF(I$9="samtals",SUMIFS(Gögn!$I$2:$I$11876,Gögn!$F$2:$F$11876,$A51,Gögn!$B$2:$B$11876,I$8),SUMIFS(Gögn!$I$2:$I$11876,Gögn!$F$2:$F$11876,$A51,Gögn!$B$2:$B$11876,I$8,Gögn!$E$2:$E$11876,I$9))/1000</f>
        <v>472089574.824</v>
      </c>
      <c r="J51" s="24">
        <f>IF(J$9="samtals",SUMIFS(Gögn!$I$2:$I$11876,Gögn!$F$2:$F$11876,$A51,Gögn!$B$2:$B$11876,J$8),SUMIFS(Gögn!$I$2:$I$11876,Gögn!$F$2:$F$11876,$A51,Gögn!$B$2:$B$11876,J$8,Gögn!$E$2:$E$11876,J$9))/1000</f>
        <v>19304478.811999999</v>
      </c>
      <c r="K51" s="24">
        <f>IF(K$9="samtals",SUMIFS(Gögn!$I$2:$I$11876,Gögn!$F$2:$F$11876,$A51,Gögn!$B$2:$B$11876,K$8),SUMIFS(Gögn!$I$2:$I$11876,Gögn!$F$2:$F$11876,$A51,Gögn!$B$2:$B$11876,K$8,Gögn!$E$2:$E$11876,K$9))/1000</f>
        <v>287840856.27999997</v>
      </c>
      <c r="L51" s="24">
        <f>IF(L$9="samtals",SUMIFS(Gögn!$I$2:$I$11876,Gögn!$F$2:$F$11876,$A51,Gögn!$B$2:$B$11876,L$8),SUMIFS(Gögn!$I$2:$I$11876,Gögn!$F$2:$F$11876,$A51,Gögn!$B$2:$B$11876,L$8,Gögn!$E$2:$E$11876,L$9))/1000</f>
        <v>287840856.27999997</v>
      </c>
      <c r="M51" s="24">
        <f>IF(M$9="samtals",SUMIFS(Gögn!$I$2:$I$11876,Gögn!$F$2:$F$11876,$A51,Gögn!$B$2:$B$11876,M$8),SUMIFS(Gögn!$I$2:$I$11876,Gögn!$F$2:$F$11876,$A51,Gögn!$B$2:$B$11876,M$8,Gögn!$E$2:$E$11876,M$9))/1000</f>
        <v>49869005</v>
      </c>
      <c r="N51" s="24">
        <f>IF(N$9="samtals",SUMIFS(Gögn!$I$2:$I$11876,Gögn!$F$2:$F$11876,$A51,Gögn!$B$2:$B$11876,N$8),SUMIFS(Gögn!$I$2:$I$11876,Gögn!$F$2:$F$11876,$A51,Gögn!$B$2:$B$11876,N$8,Gögn!$E$2:$E$11876,N$9))/1000</f>
        <v>49869005</v>
      </c>
      <c r="O51" s="24">
        <f>IF(O$9="samtals",SUMIFS(Gögn!$I$2:$I$11876,Gögn!$F$2:$F$11876,$A51,Gögn!$B$2:$B$11876,O$8),SUMIFS(Gögn!$I$2:$I$11876,Gögn!$F$2:$F$11876,$A51,Gögn!$B$2:$B$11876,O$8,Gögn!$E$2:$E$11876,O$9))/1000</f>
        <v>206572971.875</v>
      </c>
      <c r="P51" s="24">
        <f>IF(P$9="samtals",SUMIFS(Gögn!$I$2:$I$11876,Gögn!$F$2:$F$11876,$A51,Gögn!$B$2:$B$11876,P$8),SUMIFS(Gögn!$I$2:$I$11876,Gögn!$F$2:$F$11876,$A51,Gögn!$B$2:$B$11876,P$8,Gögn!$E$2:$E$11876,P$9))/1000</f>
        <v>205651510.88</v>
      </c>
      <c r="Q51" s="24">
        <f>IF(Q$9="samtals",SUMIFS(Gögn!$I$2:$I$11876,Gögn!$F$2:$F$11876,$A51,Gögn!$B$2:$B$11876,Q$8),SUMIFS(Gögn!$I$2:$I$11876,Gögn!$F$2:$F$11876,$A51,Gögn!$B$2:$B$11876,Q$8,Gögn!$E$2:$E$11876,Q$9))/1000</f>
        <v>921460.995</v>
      </c>
      <c r="R51" s="24">
        <f>IF(R$9="samtals",SUMIFS(Gögn!$I$2:$I$11876,Gögn!$F$2:$F$11876,$A51,Gögn!$B$2:$B$11876,R$8),SUMIFS(Gögn!$I$2:$I$11876,Gögn!$F$2:$F$11876,$A51,Gögn!$B$2:$B$11876,R$8,Gögn!$E$2:$E$11876,R$9))/1000</f>
        <v>334610746</v>
      </c>
      <c r="S51" s="24">
        <f>IF(S$9="samtals",SUMIFS(Gögn!$I$2:$I$11876,Gögn!$F$2:$F$11876,$A51,Gögn!$B$2:$B$11876,S$8),SUMIFS(Gögn!$I$2:$I$11876,Gögn!$F$2:$F$11876,$A51,Gögn!$B$2:$B$11876,S$8,Gögn!$E$2:$E$11876,S$9))/1000</f>
        <v>105094405</v>
      </c>
      <c r="T51" s="24">
        <f>IF(T$9="samtals",SUMIFS(Gögn!$I$2:$I$11876,Gögn!$F$2:$F$11876,$A51,Gögn!$B$2:$B$11876,T$8),SUMIFS(Gögn!$I$2:$I$11876,Gögn!$F$2:$F$11876,$A51,Gögn!$B$2:$B$11876,T$8,Gögn!$E$2:$E$11876,T$9))/1000</f>
        <v>229516341</v>
      </c>
      <c r="U51" s="24">
        <f>IF(U$9="samtals",SUMIFS(Gögn!$I$2:$I$11876,Gögn!$F$2:$F$11876,$A51,Gögn!$B$2:$B$11876,U$8),SUMIFS(Gögn!$I$2:$I$11876,Gögn!$F$2:$F$11876,$A51,Gögn!$B$2:$B$11876,U$8,Gögn!$E$2:$E$11876,U$9))/1000</f>
        <v>764133360.11399996</v>
      </c>
      <c r="V51" s="24">
        <f>IF(V$9="samtals",SUMIFS(Gögn!$I$2:$I$11876,Gögn!$F$2:$F$11876,$A51,Gögn!$B$2:$B$11876,V$8),SUMIFS(Gögn!$I$2:$I$11876,Gögn!$F$2:$F$11876,$A51,Gögn!$B$2:$B$11876,V$8,Gögn!$E$2:$E$11876,V$9))/1000</f>
        <v>757626370.30599999</v>
      </c>
      <c r="W51" s="24">
        <f>IF(W$9="samtals",SUMIFS(Gögn!$I$2:$I$11876,Gögn!$F$2:$F$11876,$A51,Gögn!$B$2:$B$11876,W$8),SUMIFS(Gögn!$I$2:$I$11876,Gögn!$F$2:$F$11876,$A51,Gögn!$B$2:$B$11876,W$8,Gögn!$E$2:$E$11876,W$9))/1000</f>
        <v>6506989.8080000002</v>
      </c>
      <c r="X51" s="24">
        <f>IF(X$9="samtals",SUMIFS(Gögn!$I$2:$I$11876,Gögn!$F$2:$F$11876,$A51,Gögn!$B$2:$B$11876,X$8),SUMIFS(Gögn!$I$2:$I$11876,Gögn!$F$2:$F$11876,$A51,Gögn!$B$2:$B$11876,X$8,Gögn!$E$2:$E$11876,X$9))/1000</f>
        <v>117583455.962</v>
      </c>
      <c r="Y51" s="24">
        <f>IF(Y$9="samtals",SUMIFS(Gögn!$I$2:$I$11876,Gögn!$F$2:$F$11876,$A51,Gögn!$B$2:$B$11876,Y$8),SUMIFS(Gögn!$I$2:$I$11876,Gögn!$F$2:$F$11876,$A51,Gögn!$B$2:$B$11876,Y$8,Gögn!$E$2:$E$11876,Y$9))/1000</f>
        <v>26467546.241999999</v>
      </c>
      <c r="Z51" s="24">
        <f>IF(Z$9="samtals",SUMIFS(Gögn!$I$2:$I$11876,Gögn!$F$2:$F$11876,$A51,Gögn!$B$2:$B$11876,Z$8),SUMIFS(Gögn!$I$2:$I$11876,Gögn!$F$2:$F$11876,$A51,Gögn!$B$2:$B$11876,Z$8,Gögn!$E$2:$E$11876,Z$9))/1000</f>
        <v>91115909.719999999</v>
      </c>
      <c r="AA51" s="24">
        <f>IF(AA$9="samtals",SUMIFS(Gögn!$I$2:$I$11876,Gögn!$F$2:$F$11876,$A51,Gögn!$B$2:$B$11876,AA$8),SUMIFS(Gögn!$I$2:$I$11876,Gögn!$F$2:$F$11876,$A51,Gögn!$B$2:$B$11876,AA$8,Gögn!$E$2:$E$11876,AA$9))/1000</f>
        <v>40377896.109999999</v>
      </c>
      <c r="AB51" s="24">
        <f>IF(AB$9="samtals",SUMIFS(Gögn!$I$2:$I$11876,Gögn!$F$2:$F$11876,$A51,Gögn!$B$2:$B$11876,AB$8),SUMIFS(Gögn!$I$2:$I$11876,Gögn!$F$2:$F$11876,$A51,Gögn!$B$2:$B$11876,AB$8,Gögn!$E$2:$E$11876,AB$9))/1000</f>
        <v>40377896.109999999</v>
      </c>
      <c r="AC51" s="24">
        <f>IF(AC$9="samtals",SUMIFS(Gögn!$I$2:$I$11876,Gögn!$F$2:$F$11876,$A51,Gögn!$B$2:$B$11876,AC$8),SUMIFS(Gögn!$I$2:$I$11876,Gögn!$F$2:$F$11876,$A51,Gögn!$B$2:$B$11876,AC$8,Gögn!$E$2:$E$11876,AC$9))/1000</f>
        <v>91089848</v>
      </c>
      <c r="AD51" s="24">
        <f>IF(AD$9="samtals",SUMIFS(Gögn!$I$2:$I$11876,Gögn!$F$2:$F$11876,$A51,Gögn!$B$2:$B$11876,AD$8),SUMIFS(Gögn!$I$2:$I$11876,Gögn!$F$2:$F$11876,$A51,Gögn!$B$2:$B$11876,AD$8,Gögn!$E$2:$E$11876,AD$9))/1000</f>
        <v>91089848</v>
      </c>
      <c r="AE51" s="24">
        <f>IF(AE$9="samtals",SUMIFS(Gögn!$I$2:$I$11876,Gögn!$F$2:$F$11876,$A51,Gögn!$B$2:$B$11876,AE$8),SUMIFS(Gögn!$I$2:$I$11876,Gögn!$F$2:$F$11876,$A51,Gögn!$B$2:$B$11876,AE$8,Gögn!$E$2:$E$11876,AE$9))/1000</f>
        <v>16268549</v>
      </c>
      <c r="AF51" s="24">
        <f>IF(AF$9="samtals",SUMIFS(Gögn!$I$2:$I$11876,Gögn!$F$2:$F$11876,$A51,Gögn!$B$2:$B$11876,AF$8),SUMIFS(Gögn!$I$2:$I$11876,Gögn!$F$2:$F$11876,$A51,Gögn!$B$2:$B$11876,AF$8,Gögn!$E$2:$E$11876,AF$9))/1000</f>
        <v>16268549</v>
      </c>
      <c r="AG51" s="24">
        <f>IF(AG$9="samtals",SUMIFS(Gögn!$I$2:$I$11876,Gögn!$F$2:$F$11876,$A51,Gögn!$B$2:$B$11876,AG$8),SUMIFS(Gögn!$I$2:$I$11876,Gögn!$F$2:$F$11876,$A51,Gögn!$B$2:$B$11876,AG$8,Gögn!$E$2:$E$11876,AG$9))/1000</f>
        <v>13490104.359999999</v>
      </c>
      <c r="AH51" s="24">
        <f>IF(AH$9="samtals",SUMIFS(Gögn!$I$2:$I$11876,Gögn!$F$2:$F$11876,$A51,Gögn!$B$2:$B$11876,AH$8),SUMIFS(Gögn!$I$2:$I$11876,Gögn!$F$2:$F$11876,$A51,Gögn!$B$2:$B$11876,AH$8,Gögn!$E$2:$E$11876,AH$9))/1000</f>
        <v>13490104.359999999</v>
      </c>
      <c r="AI51" s="24">
        <f>IF(AI$9="samtals",SUMIFS(Gögn!$I$2:$I$11876,Gögn!$F$2:$F$11876,$A51,Gögn!$B$2:$B$11876,AI$8),SUMIFS(Gögn!$I$2:$I$11876,Gögn!$F$2:$F$11876,$A51,Gögn!$B$2:$B$11876,AI$8,Gögn!$E$2:$E$11876,AI$9))/1000</f>
        <v>26035323</v>
      </c>
      <c r="AJ51" s="24">
        <f>IF(AJ$9="samtals",SUMIFS(Gögn!$I$2:$I$11876,Gögn!$F$2:$F$11876,$A51,Gögn!$B$2:$B$11876,AJ$8),SUMIFS(Gögn!$I$2:$I$11876,Gögn!$F$2:$F$11876,$A51,Gögn!$B$2:$B$11876,AJ$8,Gögn!$E$2:$E$11876,AJ$9))/1000</f>
        <v>26035323</v>
      </c>
      <c r="AK51" s="24">
        <f>IF(AK$9="samtals",SUMIFS(Gögn!$I$2:$I$11876,Gögn!$F$2:$F$11876,$A51,Gögn!$B$2:$B$11876,AK$8),SUMIFS(Gögn!$I$2:$I$11876,Gögn!$F$2:$F$11876,$A51,Gögn!$B$2:$B$11876,AK$8,Gögn!$E$2:$E$11876,AK$9))/1000</f>
        <v>87082960.883000001</v>
      </c>
      <c r="AL51" s="24">
        <f>IF(AL$9="samtals",SUMIFS(Gögn!$I$2:$I$11876,Gögn!$F$2:$F$11876,$A51,Gögn!$B$2:$B$11876,AL$8),SUMIFS(Gögn!$I$2:$I$11876,Gögn!$F$2:$F$11876,$A51,Gögn!$B$2:$B$11876,AL$8,Gögn!$E$2:$E$11876,AL$9))/1000</f>
        <v>87082960.883000001</v>
      </c>
      <c r="AM51" s="24">
        <f>IF(AM$9="samtals",SUMIFS(Gögn!$I$2:$I$11876,Gögn!$F$2:$F$11876,$A51,Gögn!$B$2:$B$11876,AM$8),SUMIFS(Gögn!$I$2:$I$11876,Gögn!$F$2:$F$11876,$A51,Gögn!$B$2:$B$11876,AM$8,Gögn!$E$2:$E$11876,AM$9))/1000</f>
        <v>1167885626.819</v>
      </c>
      <c r="AN51" s="24">
        <f>IF(AN$9="samtals",SUMIFS(Gögn!$I$2:$I$11876,Gögn!$F$2:$F$11876,$A51,Gögn!$B$2:$B$11876,AN$8),SUMIFS(Gögn!$I$2:$I$11876,Gögn!$F$2:$F$11876,$A51,Gögn!$B$2:$B$11876,AN$8,Gögn!$E$2:$E$11876,AN$9))/1000</f>
        <v>1145808648.7190001</v>
      </c>
      <c r="AO51" s="24">
        <f>IF(AO$9="samtals",SUMIFS(Gögn!$I$2:$I$11876,Gögn!$F$2:$F$11876,$A51,Gögn!$B$2:$B$11876,AO$8),SUMIFS(Gögn!$I$2:$I$11876,Gögn!$F$2:$F$11876,$A51,Gögn!$B$2:$B$11876,AO$8,Gögn!$E$2:$E$11876,AO$9))/1000</f>
        <v>22076978.100000001</v>
      </c>
      <c r="AP51" s="24">
        <f>IF(AP$9="samtals",SUMIFS(Gögn!$I$2:$I$11876,Gögn!$F$2:$F$11876,$A51,Gögn!$B$2:$B$11876,AP$8),SUMIFS(Gögn!$I$2:$I$11876,Gögn!$F$2:$F$11876,$A51,Gögn!$B$2:$B$11876,AP$8,Gögn!$E$2:$E$11876,AP$9))/1000</f>
        <v>7869303.1179999998</v>
      </c>
      <c r="AQ51" s="24">
        <f>IF(AQ$9="samtals",SUMIFS(Gögn!$I$2:$I$11876,Gögn!$F$2:$F$11876,$A51,Gögn!$B$2:$B$11876,AQ$8),SUMIFS(Gögn!$I$2:$I$11876,Gögn!$F$2:$F$11876,$A51,Gögn!$B$2:$B$11876,AQ$8,Gögn!$E$2:$E$11876,AQ$9))/1000</f>
        <v>1920501.757</v>
      </c>
      <c r="AR51" s="24">
        <f>IF(AR$9="samtals",SUMIFS(Gögn!$I$2:$I$11876,Gögn!$F$2:$F$11876,$A51,Gögn!$B$2:$B$11876,AR$8),SUMIFS(Gögn!$I$2:$I$11876,Gögn!$F$2:$F$11876,$A51,Gögn!$B$2:$B$11876,AR$8,Gögn!$E$2:$E$11876,AR$9))/1000</f>
        <v>5948801.3609999996</v>
      </c>
      <c r="AS51" s="24">
        <f>IF(AS$9="samtals",SUMIFS(Gögn!$I$2:$I$11876,Gögn!$F$2:$F$11876,$A51,Gögn!$B$2:$B$11876,AS$8),SUMIFS(Gögn!$I$2:$I$11876,Gögn!$F$2:$F$11876,$A51,Gögn!$B$2:$B$11876,AS$8,Gögn!$E$2:$E$11876,AS$9))/1000</f>
        <v>1013229023.6849999</v>
      </c>
      <c r="AT51" s="24">
        <f>IF(AT$9="samtals",SUMIFS(Gögn!$I$2:$I$11876,Gögn!$F$2:$F$11876,$A51,Gögn!$B$2:$B$11876,AT$8),SUMIFS(Gögn!$I$2:$I$11876,Gögn!$F$2:$F$11876,$A51,Gögn!$B$2:$B$11876,AT$8,Gögn!$E$2:$E$11876,AT$9))/1000</f>
        <v>991540662.98099995</v>
      </c>
      <c r="AU51" s="24">
        <f>IF(AU$9="samtals",SUMIFS(Gögn!$I$2:$I$11876,Gögn!$F$2:$F$11876,$A51,Gögn!$B$2:$B$11876,AU$8),SUMIFS(Gögn!$I$2:$I$11876,Gögn!$F$2:$F$11876,$A51,Gögn!$B$2:$B$11876,AU$8,Gögn!$E$2:$E$11876,AU$9))/1000</f>
        <v>21688360.704</v>
      </c>
      <c r="AV51" s="24">
        <f>IF(AV$9="samtals",SUMIFS(Gögn!$I$2:$I$11876,Gögn!$F$2:$F$11876,$A51,Gögn!$B$2:$B$11876,AV$8),SUMIFS(Gögn!$I$2:$I$11876,Gögn!$F$2:$F$11876,$A51,Gögn!$B$2:$B$11876,AV$8,Gögn!$E$2:$E$11876,AV$9))/1000</f>
        <v>70384066.667999998</v>
      </c>
      <c r="AW51" s="24">
        <f>IF(AW$9="samtals",SUMIFS(Gögn!$I$2:$I$11876,Gögn!$F$2:$F$11876,$A51,Gögn!$B$2:$B$11876,AW$8),SUMIFS(Gögn!$I$2:$I$11876,Gögn!$F$2:$F$11876,$A51,Gögn!$B$2:$B$11876,AW$8,Gögn!$E$2:$E$11876,AW$9))/1000</f>
        <v>69561891.863000005</v>
      </c>
      <c r="AX51" s="24">
        <f>IF(AX$9="samtals",SUMIFS(Gögn!$I$2:$I$11876,Gögn!$F$2:$F$11876,$A51,Gögn!$B$2:$B$11876,AX$8),SUMIFS(Gögn!$I$2:$I$11876,Gögn!$F$2:$F$11876,$A51,Gögn!$B$2:$B$11876,AX$8,Gögn!$E$2:$E$11876,AX$9))/1000</f>
        <v>822174.80500000005</v>
      </c>
      <c r="AY51" s="24">
        <f>IF(AY$9="samtals",SUMIFS(Gögn!$I$2:$I$11876,Gögn!$F$2:$F$11876,$A51,Gögn!$B$2:$B$11876,AY$8),SUMIFS(Gögn!$I$2:$I$11876,Gögn!$F$2:$F$11876,$A51,Gögn!$B$2:$B$11876,AY$8,Gögn!$E$2:$E$11876,AY$9))/1000</f>
        <v>123035136</v>
      </c>
      <c r="AZ51" s="24">
        <f>IF(AZ$9="samtals",SUMIFS(Gögn!$I$2:$I$11876,Gögn!$F$2:$F$11876,$A51,Gögn!$B$2:$B$11876,AZ$8),SUMIFS(Gögn!$I$2:$I$11876,Gögn!$F$2:$F$11876,$A51,Gögn!$B$2:$B$11876,AZ$8,Gögn!$E$2:$E$11876,AZ$9))/1000</f>
        <v>100071592</v>
      </c>
      <c r="BA51" s="24">
        <f>IF(BA$9="samtals",SUMIFS(Gögn!$I$2:$I$11876,Gögn!$F$2:$F$11876,$A51,Gögn!$B$2:$B$11876,BA$8),SUMIFS(Gögn!$I$2:$I$11876,Gögn!$F$2:$F$11876,$A51,Gögn!$B$2:$B$11876,BA$8,Gögn!$E$2:$E$11876,BA$9))/1000</f>
        <v>22963544</v>
      </c>
      <c r="BB51" s="24">
        <f>IF(BB$9="samtals",SUMIFS(Gögn!$I$2:$I$11876,Gögn!$F$2:$F$11876,$A51,Gögn!$B$2:$B$11876,BB$8),SUMIFS(Gögn!$I$2:$I$11876,Gögn!$F$2:$F$11876,$A51,Gögn!$B$2:$B$11876,BB$8,Gögn!$E$2:$E$11876,BB$9))/1000</f>
        <v>208365451.206</v>
      </c>
      <c r="BC51" s="24">
        <f>IF(BC$9="samtals",SUMIFS(Gögn!$I$2:$I$11876,Gögn!$F$2:$F$11876,$A51,Gögn!$B$2:$B$11876,BC$8),SUMIFS(Gögn!$I$2:$I$11876,Gögn!$F$2:$F$11876,$A51,Gögn!$B$2:$B$11876,BC$8,Gögn!$E$2:$E$11876,BC$9))/1000</f>
        <v>205097526.50799999</v>
      </c>
      <c r="BD51" s="24">
        <f>IF(BD$9="samtals",SUMIFS(Gögn!$I$2:$I$11876,Gögn!$F$2:$F$11876,$A51,Gögn!$B$2:$B$11876,BD$8),SUMIFS(Gögn!$I$2:$I$11876,Gögn!$F$2:$F$11876,$A51,Gögn!$B$2:$B$11876,BD$8,Gögn!$E$2:$E$11876,BD$9))/1000</f>
        <v>3267924.6979999999</v>
      </c>
      <c r="BE51" s="24">
        <f>IF(BE$9="samtals",SUMIFS(Gögn!$I$2:$I$11876,Gögn!$F$2:$F$11876,$A51,Gögn!$B$2:$B$11876,BE$8),SUMIFS(Gögn!$I$2:$I$11876,Gögn!$F$2:$F$11876,$A51,Gögn!$B$2:$B$11876,BE$8,Gögn!$E$2:$E$11876,BE$9))/1000</f>
        <v>295868110.76200002</v>
      </c>
      <c r="BF51" s="24">
        <f>IF(BF$9="samtals",SUMIFS(Gögn!$I$2:$I$11876,Gögn!$F$2:$F$11876,$A51,Gögn!$B$2:$B$11876,BF$8),SUMIFS(Gögn!$I$2:$I$11876,Gögn!$F$2:$F$11876,$A51,Gögn!$B$2:$B$11876,BF$8,Gögn!$E$2:$E$11876,BF$9))/1000</f>
        <v>288345206.74400002</v>
      </c>
      <c r="BG51" s="24">
        <f>IF(BG$9="samtals",SUMIFS(Gögn!$I$2:$I$11876,Gögn!$F$2:$F$11876,$A51,Gögn!$B$2:$B$11876,BG$8),SUMIFS(Gögn!$I$2:$I$11876,Gögn!$F$2:$F$11876,$A51,Gögn!$B$2:$B$11876,BG$8,Gögn!$E$2:$E$11876,BG$9))/1000</f>
        <v>7522904.0180000002</v>
      </c>
    </row>
    <row r="52" spans="1:59" ht="15">
      <c r="A52" s="5" t="s">
        <v>465</v>
      </c>
      <c r="B52" s="5"/>
      <c r="C52" s="25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  <c r="BF52" s="22"/>
      <c r="BG52" s="22"/>
    </row>
    <row r="53" spans="1:59" ht="15.75">
      <c r="A53" s="5" t="s">
        <v>465</v>
      </c>
      <c r="B53" s="5"/>
      <c r="C53" s="27" t="s">
        <v>285</v>
      </c>
      <c r="D53" s="24">
        <f t="shared" si="12"/>
        <v>6738459326.7490005</v>
      </c>
      <c r="E53" s="24">
        <f>SUM(E49:E51)</f>
        <v>367014400.639</v>
      </c>
      <c r="F53" s="24">
        <f>SUM(F49:F51)</f>
        <v>174784296.25400001</v>
      </c>
      <c r="G53" s="24">
        <f t="shared" ref="G53:BG53" si="16">SUM(G49:G51)</f>
        <v>192230104.38499999</v>
      </c>
      <c r="H53" s="24">
        <f t="shared" si="16"/>
        <v>571550588.25199997</v>
      </c>
      <c r="I53" s="24">
        <f t="shared" si="16"/>
        <v>549755105.94400001</v>
      </c>
      <c r="J53" s="24">
        <f t="shared" si="16"/>
        <v>21795482.307999998</v>
      </c>
      <c r="K53" s="24">
        <f t="shared" si="16"/>
        <v>341975356.70599997</v>
      </c>
      <c r="L53" s="24">
        <f t="shared" si="16"/>
        <v>341975356.70599997</v>
      </c>
      <c r="M53" s="24">
        <f t="shared" si="16"/>
        <v>58542663</v>
      </c>
      <c r="N53" s="24">
        <f t="shared" si="16"/>
        <v>58542663</v>
      </c>
      <c r="O53" s="24">
        <f t="shared" si="16"/>
        <v>247506879.734</v>
      </c>
      <c r="P53" s="24">
        <f t="shared" si="16"/>
        <v>246318113.722</v>
      </c>
      <c r="Q53" s="24">
        <f t="shared" si="16"/>
        <v>1188766.0120000001</v>
      </c>
      <c r="R53" s="24">
        <f t="shared" si="16"/>
        <v>402370977</v>
      </c>
      <c r="S53" s="24">
        <f t="shared" si="16"/>
        <v>127148465</v>
      </c>
      <c r="T53" s="24">
        <f t="shared" si="16"/>
        <v>275222512</v>
      </c>
      <c r="U53" s="24">
        <f t="shared" si="16"/>
        <v>916091086.07800007</v>
      </c>
      <c r="V53" s="24">
        <f t="shared" si="16"/>
        <v>908474103.08399999</v>
      </c>
      <c r="W53" s="24">
        <f t="shared" si="16"/>
        <v>7616982.9939999999</v>
      </c>
      <c r="X53" s="24">
        <f t="shared" si="16"/>
        <v>139919565.535</v>
      </c>
      <c r="Y53" s="24">
        <f t="shared" si="16"/>
        <v>32369481.105999999</v>
      </c>
      <c r="Z53" s="24">
        <f t="shared" si="16"/>
        <v>107550084.42899999</v>
      </c>
      <c r="AA53" s="24">
        <f t="shared" si="16"/>
        <v>45108278.170999996</v>
      </c>
      <c r="AB53" s="24">
        <f t="shared" si="16"/>
        <v>45108278.170999996</v>
      </c>
      <c r="AC53" s="24">
        <f t="shared" si="16"/>
        <v>101656391</v>
      </c>
      <c r="AD53" s="24">
        <f t="shared" si="16"/>
        <v>101656391</v>
      </c>
      <c r="AE53" s="24">
        <f t="shared" si="16"/>
        <v>18949790</v>
      </c>
      <c r="AF53" s="24">
        <f t="shared" si="16"/>
        <v>18949790</v>
      </c>
      <c r="AG53" s="24">
        <f t="shared" si="16"/>
        <v>14569496.825999999</v>
      </c>
      <c r="AH53" s="24">
        <f t="shared" si="16"/>
        <v>14569496.825999999</v>
      </c>
      <c r="AI53" s="24">
        <f t="shared" si="16"/>
        <v>27921283</v>
      </c>
      <c r="AJ53" s="24">
        <f t="shared" si="16"/>
        <v>27921283</v>
      </c>
      <c r="AK53" s="24">
        <f t="shared" si="16"/>
        <v>92450251.598000005</v>
      </c>
      <c r="AL53" s="24">
        <f t="shared" si="16"/>
        <v>92450251.598000005</v>
      </c>
      <c r="AM53" s="24">
        <f t="shared" si="16"/>
        <v>1346812900.2820001</v>
      </c>
      <c r="AN53" s="24">
        <f t="shared" si="16"/>
        <v>1321784226.128</v>
      </c>
      <c r="AO53" s="24">
        <f t="shared" si="16"/>
        <v>25028674.154000003</v>
      </c>
      <c r="AP53" s="24">
        <f t="shared" si="16"/>
        <v>9009659.7019999996</v>
      </c>
      <c r="AQ53" s="24">
        <f t="shared" si="16"/>
        <v>2241251.2140000002</v>
      </c>
      <c r="AR53" s="24">
        <f t="shared" si="16"/>
        <v>6768408.4879999999</v>
      </c>
      <c r="AS53" s="24">
        <f t="shared" si="16"/>
        <v>1201131477.345</v>
      </c>
      <c r="AT53" s="24">
        <f t="shared" si="16"/>
        <v>1174592806.9059999</v>
      </c>
      <c r="AU53" s="24">
        <f t="shared" si="16"/>
        <v>26538670.438999999</v>
      </c>
      <c r="AV53" s="24">
        <f t="shared" si="16"/>
        <v>86150771.944000006</v>
      </c>
      <c r="AW53" s="24">
        <f t="shared" si="16"/>
        <v>85198020.532000005</v>
      </c>
      <c r="AX53" s="24">
        <f t="shared" si="16"/>
        <v>952751.41200000001</v>
      </c>
      <c r="AY53" s="24">
        <f t="shared" si="16"/>
        <v>149514371</v>
      </c>
      <c r="AZ53" s="24">
        <f t="shared" si="16"/>
        <v>120542527</v>
      </c>
      <c r="BA53" s="24">
        <f t="shared" si="16"/>
        <v>28971844</v>
      </c>
      <c r="BB53" s="24">
        <f t="shared" si="16"/>
        <v>242659609.36500001</v>
      </c>
      <c r="BC53" s="24">
        <f t="shared" si="16"/>
        <v>238978847.889</v>
      </c>
      <c r="BD53" s="24">
        <f t="shared" si="16"/>
        <v>3680761.4759999998</v>
      </c>
      <c r="BE53" s="24">
        <f t="shared" si="16"/>
        <v>357553529.57200003</v>
      </c>
      <c r="BF53" s="24">
        <f t="shared" si="16"/>
        <v>348661724.24600005</v>
      </c>
      <c r="BG53" s="24">
        <f t="shared" si="16"/>
        <v>8891805.3259999994</v>
      </c>
    </row>
    <row r="54" spans="1:59" ht="15.75" thickBot="1">
      <c r="A54" s="5" t="s">
        <v>465</v>
      </c>
      <c r="B54" s="5"/>
      <c r="C54" s="25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</row>
    <row r="55" spans="1:59" ht="18">
      <c r="A55" s="5" t="s">
        <v>465</v>
      </c>
      <c r="B55" s="5"/>
      <c r="C55" s="35" t="s">
        <v>286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</row>
    <row r="56" spans="1:59" ht="15">
      <c r="A56" s="5" t="s">
        <v>465</v>
      </c>
      <c r="B56" s="5"/>
      <c r="C56" s="25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  <c r="BD56" s="22"/>
      <c r="BE56" s="22"/>
      <c r="BF56" s="22"/>
      <c r="BG56" s="22"/>
    </row>
    <row r="57" spans="1:59" ht="15.75">
      <c r="A57" s="5" t="s">
        <v>465</v>
      </c>
      <c r="B57" s="5"/>
      <c r="C57" s="27" t="s">
        <v>2</v>
      </c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</row>
    <row r="58" spans="1:59" ht="15">
      <c r="A58" s="5" t="s">
        <v>465</v>
      </c>
      <c r="B58" s="5"/>
      <c r="C58" s="25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  <c r="BC58" s="22"/>
      <c r="BD58" s="22"/>
      <c r="BE58" s="22"/>
      <c r="BF58" s="22"/>
      <c r="BG58" s="22"/>
    </row>
    <row r="59" spans="1:59" ht="15.75">
      <c r="A59" s="5" t="s">
        <v>465</v>
      </c>
      <c r="B59" s="5"/>
      <c r="C59" s="27" t="s">
        <v>3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4"/>
      <c r="Z59" s="24"/>
      <c r="AA59" s="24"/>
      <c r="AB59" s="24"/>
      <c r="AC59" s="24"/>
      <c r="AD59" s="24"/>
      <c r="AE59" s="24"/>
      <c r="AF59" s="24"/>
      <c r="AG59" s="24"/>
      <c r="AH59" s="24"/>
      <c r="AI59" s="24"/>
      <c r="AJ59" s="24"/>
      <c r="AK59" s="24"/>
      <c r="AL59" s="24"/>
      <c r="AM59" s="24"/>
      <c r="AN59" s="24"/>
      <c r="AO59" s="24"/>
      <c r="AP59" s="24"/>
      <c r="AQ59" s="24"/>
      <c r="AR59" s="24"/>
      <c r="AS59" s="24"/>
      <c r="AT59" s="24"/>
      <c r="AU59" s="24"/>
      <c r="AV59" s="24"/>
      <c r="AW59" s="24"/>
      <c r="AX59" s="24"/>
      <c r="AY59" s="24"/>
      <c r="AZ59" s="24"/>
      <c r="BA59" s="24"/>
      <c r="BB59" s="24"/>
      <c r="BC59" s="24"/>
      <c r="BD59" s="24"/>
      <c r="BE59" s="24"/>
      <c r="BF59" s="24"/>
      <c r="BG59" s="24"/>
    </row>
    <row r="60" spans="1:59" ht="15">
      <c r="A60" s="5" t="s">
        <v>4</v>
      </c>
      <c r="B60" s="5"/>
      <c r="C60" s="25" t="s">
        <v>5</v>
      </c>
      <c r="D60" s="22">
        <f t="shared" ref="D60:D66" si="17">SUMIF($E$9:$BG$9,"Samtals",E60:BG60)</f>
        <v>3721329698.73</v>
      </c>
      <c r="E60" s="22">
        <f>IF(E$9="samtals",SUMIFS(Gögn!$I$2:$I$11876,Gögn!$F$2:$F$11876,$A60,Gögn!$B$2:$B$11876,E$8),SUMIFS(Gögn!$I$2:$I$11876,Gögn!$F$2:$F$11876,$A60,Gögn!$B$2:$B$11876,E$8,Gögn!$E$2:$E$11876,E$9))/1000</f>
        <v>192199626.042</v>
      </c>
      <c r="F60" s="22">
        <f>IF(F$9="samtals",SUMIFS(Gögn!$I$2:$I$11876,Gögn!$F$2:$F$11876,$A60,Gögn!$B$2:$B$11876,F$8),SUMIFS(Gögn!$I$2:$I$11876,Gögn!$F$2:$F$11876,$A60,Gögn!$B$2:$B$11876,F$8,Gögn!$E$2:$E$11876,F$9))/1000</f>
        <v>93540419.047000006</v>
      </c>
      <c r="G60" s="22">
        <f>IF(G$9="samtals",SUMIFS(Gögn!$I$2:$I$11876,Gögn!$F$2:$F$11876,$A60,Gögn!$B$2:$B$11876,G$8),SUMIFS(Gögn!$I$2:$I$11876,Gögn!$F$2:$F$11876,$A60,Gögn!$B$2:$B$11876,G$8,Gögn!$E$2:$E$11876,G$9))/1000</f>
        <v>98659206.995000005</v>
      </c>
      <c r="H60" s="22">
        <f>IF(H$9="samtals",SUMIFS(Gögn!$I$2:$I$11876,Gögn!$F$2:$F$11876,$A60,Gögn!$B$2:$B$11876,H$8),SUMIFS(Gögn!$I$2:$I$11876,Gögn!$F$2:$F$11876,$A60,Gögn!$B$2:$B$11876,H$8,Gögn!$E$2:$E$11876,H$9))/1000</f>
        <v>303549978.25999999</v>
      </c>
      <c r="I60" s="22">
        <f>IF(I$9="samtals",SUMIFS(Gögn!$I$2:$I$11876,Gögn!$F$2:$F$11876,$A60,Gögn!$B$2:$B$11876,I$8),SUMIFS(Gögn!$I$2:$I$11876,Gögn!$F$2:$F$11876,$A60,Gögn!$B$2:$B$11876,I$8,Gögn!$E$2:$E$11876,I$9))/1000</f>
        <v>297487795.148</v>
      </c>
      <c r="J60" s="22">
        <f>IF(J$9="samtals",SUMIFS(Gögn!$I$2:$I$11876,Gögn!$F$2:$F$11876,$A60,Gögn!$B$2:$B$11876,J$8),SUMIFS(Gögn!$I$2:$I$11876,Gögn!$F$2:$F$11876,$A60,Gögn!$B$2:$B$11876,J$8,Gögn!$E$2:$E$11876,J$9))/1000</f>
        <v>6062183.1119999997</v>
      </c>
      <c r="K60" s="22">
        <f>IF(K$9="samtals",SUMIFS(Gögn!$I$2:$I$11876,Gögn!$F$2:$F$11876,$A60,Gögn!$B$2:$B$11876,K$8),SUMIFS(Gögn!$I$2:$I$11876,Gögn!$F$2:$F$11876,$A60,Gögn!$B$2:$B$11876,K$8,Gögn!$E$2:$E$11876,K$9))/1000</f>
        <v>158184791.08899999</v>
      </c>
      <c r="L60" s="22">
        <f>IF(L$9="samtals",SUMIFS(Gögn!$I$2:$I$11876,Gögn!$F$2:$F$11876,$A60,Gögn!$B$2:$B$11876,L$8),SUMIFS(Gögn!$I$2:$I$11876,Gögn!$F$2:$F$11876,$A60,Gögn!$B$2:$B$11876,L$8,Gögn!$E$2:$E$11876,L$9))/1000</f>
        <v>158184791.08899999</v>
      </c>
      <c r="M60" s="22">
        <f>IF(M$9="samtals",SUMIFS(Gögn!$I$2:$I$11876,Gögn!$F$2:$F$11876,$A60,Gögn!$B$2:$B$11876,M$8),SUMIFS(Gögn!$I$2:$I$11876,Gögn!$F$2:$F$11876,$A60,Gögn!$B$2:$B$11876,M$8,Gögn!$E$2:$E$11876,M$9))/1000</f>
        <v>31789213</v>
      </c>
      <c r="N60" s="22">
        <f>IF(N$9="samtals",SUMIFS(Gögn!$I$2:$I$11876,Gögn!$F$2:$F$11876,$A60,Gögn!$B$2:$B$11876,N$8),SUMIFS(Gögn!$I$2:$I$11876,Gögn!$F$2:$F$11876,$A60,Gögn!$B$2:$B$11876,N$8,Gögn!$E$2:$E$11876,N$9))/1000</f>
        <v>31789213</v>
      </c>
      <c r="O60" s="22">
        <f>IF(O$9="samtals",SUMIFS(Gögn!$I$2:$I$11876,Gögn!$F$2:$F$11876,$A60,Gögn!$B$2:$B$11876,O$8),SUMIFS(Gögn!$I$2:$I$11876,Gögn!$F$2:$F$11876,$A60,Gögn!$B$2:$B$11876,O$8,Gögn!$E$2:$E$11876,O$9))/1000</f>
        <v>145275378.73800001</v>
      </c>
      <c r="P60" s="22">
        <f>IF(P$9="samtals",SUMIFS(Gögn!$I$2:$I$11876,Gögn!$F$2:$F$11876,$A60,Gögn!$B$2:$B$11876,P$8),SUMIFS(Gögn!$I$2:$I$11876,Gögn!$F$2:$F$11876,$A60,Gögn!$B$2:$B$11876,P$8,Gögn!$E$2:$E$11876,P$9))/1000</f>
        <v>144630271.72299999</v>
      </c>
      <c r="Q60" s="22">
        <f>IF(Q$9="samtals",SUMIFS(Gögn!$I$2:$I$11876,Gögn!$F$2:$F$11876,$A60,Gögn!$B$2:$B$11876,Q$8),SUMIFS(Gögn!$I$2:$I$11876,Gögn!$F$2:$F$11876,$A60,Gögn!$B$2:$B$11876,Q$8,Gögn!$E$2:$E$11876,Q$9))/1000</f>
        <v>645107.01500000001</v>
      </c>
      <c r="R60" s="22">
        <f>IF(R$9="samtals",SUMIFS(Gögn!$I$2:$I$11876,Gögn!$F$2:$F$11876,$A60,Gögn!$B$2:$B$11876,R$8),SUMIFS(Gögn!$I$2:$I$11876,Gögn!$F$2:$F$11876,$A60,Gögn!$B$2:$B$11876,R$8,Gögn!$E$2:$E$11876,R$9))/1000</f>
        <v>190727761</v>
      </c>
      <c r="S60" s="22">
        <f>IF(S$9="samtals",SUMIFS(Gögn!$I$2:$I$11876,Gögn!$F$2:$F$11876,$A60,Gögn!$B$2:$B$11876,S$8),SUMIFS(Gögn!$I$2:$I$11876,Gögn!$F$2:$F$11876,$A60,Gögn!$B$2:$B$11876,S$8,Gögn!$E$2:$E$11876,S$9))/1000</f>
        <v>56713113</v>
      </c>
      <c r="T60" s="22">
        <f>IF(T$9="samtals",SUMIFS(Gögn!$I$2:$I$11876,Gögn!$F$2:$F$11876,$A60,Gögn!$B$2:$B$11876,T$8),SUMIFS(Gögn!$I$2:$I$11876,Gögn!$F$2:$F$11876,$A60,Gögn!$B$2:$B$11876,T$8,Gögn!$E$2:$E$11876,T$9))/1000</f>
        <v>134014648</v>
      </c>
      <c r="U60" s="22">
        <f>IF(U$9="samtals",SUMIFS(Gögn!$I$2:$I$11876,Gögn!$F$2:$F$11876,$A60,Gögn!$B$2:$B$11876,U$8),SUMIFS(Gögn!$I$2:$I$11876,Gögn!$F$2:$F$11876,$A60,Gögn!$B$2:$B$11876,U$8,Gögn!$E$2:$E$11876,U$9))/1000</f>
        <v>506495645.07800001</v>
      </c>
      <c r="V60" s="22">
        <f>IF(V$9="samtals",SUMIFS(Gögn!$I$2:$I$11876,Gögn!$F$2:$F$11876,$A60,Gögn!$B$2:$B$11876,V$8),SUMIFS(Gögn!$I$2:$I$11876,Gögn!$F$2:$F$11876,$A60,Gögn!$B$2:$B$11876,V$8,Gögn!$E$2:$E$11876,V$9))/1000</f>
        <v>504207547.69199997</v>
      </c>
      <c r="W60" s="22">
        <f>IF(W$9="samtals",SUMIFS(Gögn!$I$2:$I$11876,Gögn!$F$2:$F$11876,$A60,Gögn!$B$2:$B$11876,W$8),SUMIFS(Gögn!$I$2:$I$11876,Gögn!$F$2:$F$11876,$A60,Gögn!$B$2:$B$11876,W$8,Gögn!$E$2:$E$11876,W$9))/1000</f>
        <v>2288097.3859999999</v>
      </c>
      <c r="X60" s="22">
        <f>IF(X$9="samtals",SUMIFS(Gögn!$I$2:$I$11876,Gögn!$F$2:$F$11876,$A60,Gögn!$B$2:$B$11876,X$8),SUMIFS(Gögn!$I$2:$I$11876,Gögn!$F$2:$F$11876,$A60,Gögn!$B$2:$B$11876,X$8,Gögn!$E$2:$E$11876,X$9))/1000</f>
        <v>63293404.840000004</v>
      </c>
      <c r="Y60" s="22">
        <f>IF(Y$9="samtals",SUMIFS(Gögn!$I$2:$I$11876,Gögn!$F$2:$F$11876,$A60,Gögn!$B$2:$B$11876,Y$8),SUMIFS(Gögn!$I$2:$I$11876,Gögn!$F$2:$F$11876,$A60,Gögn!$B$2:$B$11876,Y$8,Gögn!$E$2:$E$11876,Y$9))/1000</f>
        <v>15651491.200999999</v>
      </c>
      <c r="Z60" s="22">
        <f>IF(Z$9="samtals",SUMIFS(Gögn!$I$2:$I$11876,Gögn!$F$2:$F$11876,$A60,Gögn!$B$2:$B$11876,Z$8),SUMIFS(Gögn!$I$2:$I$11876,Gögn!$F$2:$F$11876,$A60,Gögn!$B$2:$B$11876,Z$8,Gögn!$E$2:$E$11876,Z$9))/1000</f>
        <v>47641913.638999999</v>
      </c>
      <c r="AA60" s="22">
        <f>IF(AA$9="samtals",SUMIFS(Gögn!$I$2:$I$11876,Gögn!$F$2:$F$11876,$A60,Gögn!$B$2:$B$11876,AA$8),SUMIFS(Gögn!$I$2:$I$11876,Gögn!$F$2:$F$11876,$A60,Gögn!$B$2:$B$11876,AA$8,Gögn!$E$2:$E$11876,AA$9))/1000</f>
        <v>21283480.153999999</v>
      </c>
      <c r="AB60" s="22">
        <f>IF(AB$9="samtals",SUMIFS(Gögn!$I$2:$I$11876,Gögn!$F$2:$F$11876,$A60,Gögn!$B$2:$B$11876,AB$8),SUMIFS(Gögn!$I$2:$I$11876,Gögn!$F$2:$F$11876,$A60,Gögn!$B$2:$B$11876,AB$8,Gögn!$E$2:$E$11876,AB$9))/1000</f>
        <v>21283480.153999999</v>
      </c>
      <c r="AC60" s="22">
        <f>IF(AC$9="samtals",SUMIFS(Gögn!$I$2:$I$11876,Gögn!$F$2:$F$11876,$A60,Gögn!$B$2:$B$11876,AC$8),SUMIFS(Gögn!$I$2:$I$11876,Gögn!$F$2:$F$11876,$A60,Gögn!$B$2:$B$11876,AC$8,Gögn!$E$2:$E$11876,AC$9))/1000</f>
        <v>34738969</v>
      </c>
      <c r="AD60" s="22">
        <f>IF(AD$9="samtals",SUMIFS(Gögn!$I$2:$I$11876,Gögn!$F$2:$F$11876,$A60,Gögn!$B$2:$B$11876,AD$8),SUMIFS(Gögn!$I$2:$I$11876,Gögn!$F$2:$F$11876,$A60,Gögn!$B$2:$B$11876,AD$8,Gögn!$E$2:$E$11876,AD$9))/1000</f>
        <v>34738969</v>
      </c>
      <c r="AE60" s="22">
        <f>IF(AE$9="samtals",SUMIFS(Gögn!$I$2:$I$11876,Gögn!$F$2:$F$11876,$A60,Gögn!$B$2:$B$11876,AE$8),SUMIFS(Gögn!$I$2:$I$11876,Gögn!$F$2:$F$11876,$A60,Gögn!$B$2:$B$11876,AE$8,Gögn!$E$2:$E$11876,AE$9))/1000</f>
        <v>7963409</v>
      </c>
      <c r="AF60" s="22">
        <f>IF(AF$9="samtals",SUMIFS(Gögn!$I$2:$I$11876,Gögn!$F$2:$F$11876,$A60,Gögn!$B$2:$B$11876,AF$8),SUMIFS(Gögn!$I$2:$I$11876,Gögn!$F$2:$F$11876,$A60,Gögn!$B$2:$B$11876,AF$8,Gögn!$E$2:$E$11876,AF$9))/1000</f>
        <v>7963409</v>
      </c>
      <c r="AG60" s="22">
        <f>IF(AG$9="samtals",SUMIFS(Gögn!$I$2:$I$11876,Gögn!$F$2:$F$11876,$A60,Gögn!$B$2:$B$11876,AG$8),SUMIFS(Gögn!$I$2:$I$11876,Gögn!$F$2:$F$11876,$A60,Gögn!$B$2:$B$11876,AG$8,Gögn!$E$2:$E$11876,AG$9))/1000</f>
        <v>4944125.966</v>
      </c>
      <c r="AH60" s="22">
        <f>IF(AH$9="samtals",SUMIFS(Gögn!$I$2:$I$11876,Gögn!$F$2:$F$11876,$A60,Gögn!$B$2:$B$11876,AH$8),SUMIFS(Gögn!$I$2:$I$11876,Gögn!$F$2:$F$11876,$A60,Gögn!$B$2:$B$11876,AH$8,Gögn!$E$2:$E$11876,AH$9))/1000</f>
        <v>4944125.966</v>
      </c>
      <c r="AI60" s="22">
        <f>IF(AI$9="samtals",SUMIFS(Gögn!$I$2:$I$11876,Gögn!$F$2:$F$11876,$A60,Gögn!$B$2:$B$11876,AI$8),SUMIFS(Gögn!$I$2:$I$11876,Gögn!$F$2:$F$11876,$A60,Gögn!$B$2:$B$11876,AI$8,Gögn!$E$2:$E$11876,AI$9))/1000</f>
        <v>8392656</v>
      </c>
      <c r="AJ60" s="22">
        <f>IF(AJ$9="samtals",SUMIFS(Gögn!$I$2:$I$11876,Gögn!$F$2:$F$11876,$A60,Gögn!$B$2:$B$11876,AJ$8),SUMIFS(Gögn!$I$2:$I$11876,Gögn!$F$2:$F$11876,$A60,Gögn!$B$2:$B$11876,AJ$8,Gögn!$E$2:$E$11876,AJ$9))/1000</f>
        <v>8392656</v>
      </c>
      <c r="AK60" s="22">
        <f>IF(AK$9="samtals",SUMIFS(Gögn!$I$2:$I$11876,Gögn!$F$2:$F$11876,$A60,Gögn!$B$2:$B$11876,AK$8),SUMIFS(Gögn!$I$2:$I$11876,Gögn!$F$2:$F$11876,$A60,Gögn!$B$2:$B$11876,AK$8,Gögn!$E$2:$E$11876,AK$9))/1000</f>
        <v>24628237.171999998</v>
      </c>
      <c r="AL60" s="22">
        <f>IF(AL$9="samtals",SUMIFS(Gögn!$I$2:$I$11876,Gögn!$F$2:$F$11876,$A60,Gögn!$B$2:$B$11876,AL$8),SUMIFS(Gögn!$I$2:$I$11876,Gögn!$F$2:$F$11876,$A60,Gögn!$B$2:$B$11876,AL$8,Gögn!$E$2:$E$11876,AL$9))/1000</f>
        <v>24628237.171999998</v>
      </c>
      <c r="AM60" s="22">
        <f>IF(AM$9="samtals",SUMIFS(Gögn!$I$2:$I$11876,Gögn!$F$2:$F$11876,$A60,Gögn!$B$2:$B$11876,AM$8),SUMIFS(Gögn!$I$2:$I$11876,Gögn!$F$2:$F$11876,$A60,Gögn!$B$2:$B$11876,AM$8,Gögn!$E$2:$E$11876,AM$9))/1000</f>
        <v>777316740.46399999</v>
      </c>
      <c r="AN60" s="22">
        <f>IF(AN$9="samtals",SUMIFS(Gögn!$I$2:$I$11876,Gögn!$F$2:$F$11876,$A60,Gögn!$B$2:$B$11876,AN$8),SUMIFS(Gögn!$I$2:$I$11876,Gögn!$F$2:$F$11876,$A60,Gögn!$B$2:$B$11876,AN$8,Gögn!$E$2:$E$11876,AN$9))/1000</f>
        <v>763836942.26100004</v>
      </c>
      <c r="AO60" s="22">
        <f>IF(AO$9="samtals",SUMIFS(Gögn!$I$2:$I$11876,Gögn!$F$2:$F$11876,$A60,Gögn!$B$2:$B$11876,AO$8),SUMIFS(Gögn!$I$2:$I$11876,Gögn!$F$2:$F$11876,$A60,Gögn!$B$2:$B$11876,AO$8,Gögn!$E$2:$E$11876,AO$9))/1000</f>
        <v>13479798.203</v>
      </c>
      <c r="AP60" s="22">
        <f>IF(AP$9="samtals",SUMIFS(Gögn!$I$2:$I$11876,Gögn!$F$2:$F$11876,$A60,Gögn!$B$2:$B$11876,AP$8),SUMIFS(Gögn!$I$2:$I$11876,Gögn!$F$2:$F$11876,$A60,Gögn!$B$2:$B$11876,AP$8,Gögn!$E$2:$E$11876,AP$9))/1000</f>
        <v>4304740.6390000004</v>
      </c>
      <c r="AQ60" s="22">
        <f>IF(AQ$9="samtals",SUMIFS(Gögn!$I$2:$I$11876,Gögn!$F$2:$F$11876,$A60,Gögn!$B$2:$B$11876,AQ$8),SUMIFS(Gögn!$I$2:$I$11876,Gögn!$F$2:$F$11876,$A60,Gögn!$B$2:$B$11876,AQ$8,Gögn!$E$2:$E$11876,AQ$9))/1000</f>
        <v>1032915.302</v>
      </c>
      <c r="AR60" s="22">
        <f>IF(AR$9="samtals",SUMIFS(Gögn!$I$2:$I$11876,Gögn!$F$2:$F$11876,$A60,Gögn!$B$2:$B$11876,AR$8),SUMIFS(Gögn!$I$2:$I$11876,Gögn!$F$2:$F$11876,$A60,Gögn!$B$2:$B$11876,AR$8,Gögn!$E$2:$E$11876,AR$9))/1000</f>
        <v>3271825.3369999998</v>
      </c>
      <c r="AS60" s="22">
        <f>IF(AS$9="samtals",SUMIFS(Gögn!$I$2:$I$11876,Gögn!$F$2:$F$11876,$A60,Gögn!$B$2:$B$11876,AS$8),SUMIFS(Gögn!$I$2:$I$11876,Gögn!$F$2:$F$11876,$A60,Gögn!$B$2:$B$11876,AS$8,Gögn!$E$2:$E$11876,AS$9))/1000</f>
        <v>765677260.77600002</v>
      </c>
      <c r="AT60" s="22">
        <f>IF(AT$9="samtals",SUMIFS(Gögn!$I$2:$I$11876,Gögn!$F$2:$F$11876,$A60,Gögn!$B$2:$B$11876,AT$8),SUMIFS(Gögn!$I$2:$I$11876,Gögn!$F$2:$F$11876,$A60,Gögn!$B$2:$B$11876,AT$8,Gögn!$E$2:$E$11876,AT$9))/1000</f>
        <v>750303589.66299999</v>
      </c>
      <c r="AU60" s="22">
        <f>IF(AU$9="samtals",SUMIFS(Gögn!$I$2:$I$11876,Gögn!$F$2:$F$11876,$A60,Gögn!$B$2:$B$11876,AU$8),SUMIFS(Gögn!$I$2:$I$11876,Gögn!$F$2:$F$11876,$A60,Gögn!$B$2:$B$11876,AU$8,Gögn!$E$2:$E$11876,AU$9))/1000</f>
        <v>15373671.113</v>
      </c>
      <c r="AV60" s="22">
        <f>IF(AV$9="samtals",SUMIFS(Gögn!$I$2:$I$11876,Gögn!$F$2:$F$11876,$A60,Gögn!$B$2:$B$11876,AV$8),SUMIFS(Gögn!$I$2:$I$11876,Gögn!$F$2:$F$11876,$A60,Gögn!$B$2:$B$11876,AV$8,Gögn!$E$2:$E$11876,AV$9))/1000</f>
        <v>55319102.847999997</v>
      </c>
      <c r="AW60" s="22">
        <f>IF(AW$9="samtals",SUMIFS(Gögn!$I$2:$I$11876,Gögn!$F$2:$F$11876,$A60,Gögn!$B$2:$B$11876,AW$8),SUMIFS(Gögn!$I$2:$I$11876,Gögn!$F$2:$F$11876,$A60,Gögn!$B$2:$B$11876,AW$8,Gögn!$E$2:$E$11876,AW$9))/1000</f>
        <v>54866843.827</v>
      </c>
      <c r="AX60" s="22">
        <f>IF(AX$9="samtals",SUMIFS(Gögn!$I$2:$I$11876,Gögn!$F$2:$F$11876,$A60,Gögn!$B$2:$B$11876,AX$8),SUMIFS(Gögn!$I$2:$I$11876,Gögn!$F$2:$F$11876,$A60,Gögn!$B$2:$B$11876,AX$8,Gögn!$E$2:$E$11876,AX$9))/1000</f>
        <v>452259.02100000001</v>
      </c>
      <c r="AY60" s="22">
        <f>IF(AY$9="samtals",SUMIFS(Gögn!$I$2:$I$11876,Gögn!$F$2:$F$11876,$A60,Gögn!$B$2:$B$11876,AY$8),SUMIFS(Gögn!$I$2:$I$11876,Gögn!$F$2:$F$11876,$A60,Gögn!$B$2:$B$11876,AY$8,Gögn!$E$2:$E$11876,AY$9))/1000</f>
        <v>82299871</v>
      </c>
      <c r="AZ60" s="22">
        <f>IF(AZ$9="samtals",SUMIFS(Gögn!$I$2:$I$11876,Gögn!$F$2:$F$11876,$A60,Gögn!$B$2:$B$11876,AZ$8),SUMIFS(Gögn!$I$2:$I$11876,Gögn!$F$2:$F$11876,$A60,Gögn!$B$2:$B$11876,AZ$8,Gögn!$E$2:$E$11876,AZ$9))/1000</f>
        <v>69706699</v>
      </c>
      <c r="BA60" s="22">
        <f>IF(BA$9="samtals",SUMIFS(Gögn!$I$2:$I$11876,Gögn!$F$2:$F$11876,$A60,Gögn!$B$2:$B$11876,BA$8),SUMIFS(Gögn!$I$2:$I$11876,Gögn!$F$2:$F$11876,$A60,Gögn!$B$2:$B$11876,BA$8,Gögn!$E$2:$E$11876,BA$9))/1000</f>
        <v>12593172</v>
      </c>
      <c r="BB60" s="22">
        <f>IF(BB$9="samtals",SUMIFS(Gögn!$I$2:$I$11876,Gögn!$F$2:$F$11876,$A60,Gögn!$B$2:$B$11876,BB$8),SUMIFS(Gögn!$I$2:$I$11876,Gögn!$F$2:$F$11876,$A60,Gögn!$B$2:$B$11876,BB$8,Gögn!$E$2:$E$11876,BB$9))/1000</f>
        <v>134647967.75099999</v>
      </c>
      <c r="BC60" s="22">
        <f>IF(BC$9="samtals",SUMIFS(Gögn!$I$2:$I$11876,Gögn!$F$2:$F$11876,$A60,Gögn!$B$2:$B$11876,BC$8),SUMIFS(Gögn!$I$2:$I$11876,Gögn!$F$2:$F$11876,$A60,Gögn!$B$2:$B$11876,BC$8,Gögn!$E$2:$E$11876,BC$9))/1000</f>
        <v>134128885.251</v>
      </c>
      <c r="BD60" s="22">
        <f>IF(BD$9="samtals",SUMIFS(Gögn!$I$2:$I$11876,Gögn!$F$2:$F$11876,$A60,Gögn!$B$2:$B$11876,BD$8),SUMIFS(Gögn!$I$2:$I$11876,Gögn!$F$2:$F$11876,$A60,Gögn!$B$2:$B$11876,BD$8,Gögn!$E$2:$E$11876,BD$9))/1000</f>
        <v>519082.5</v>
      </c>
      <c r="BE60" s="22">
        <f>IF(BE$9="samtals",SUMIFS(Gögn!$I$2:$I$11876,Gögn!$F$2:$F$11876,$A60,Gögn!$B$2:$B$11876,BE$8),SUMIFS(Gögn!$I$2:$I$11876,Gögn!$F$2:$F$11876,$A60,Gögn!$B$2:$B$11876,BE$8,Gögn!$E$2:$E$11876,BE$9))/1000</f>
        <v>208297339.91299999</v>
      </c>
      <c r="BF60" s="22">
        <f>IF(BF$9="samtals",SUMIFS(Gögn!$I$2:$I$11876,Gögn!$F$2:$F$11876,$A60,Gögn!$B$2:$B$11876,BF$8),SUMIFS(Gögn!$I$2:$I$11876,Gögn!$F$2:$F$11876,$A60,Gögn!$B$2:$B$11876,BF$8,Gögn!$E$2:$E$11876,BF$9))/1000</f>
        <v>203504540.389</v>
      </c>
      <c r="BG60" s="22">
        <f>IF(BG$9="samtals",SUMIFS(Gögn!$I$2:$I$11876,Gögn!$F$2:$F$11876,$A60,Gögn!$B$2:$B$11876,BG$8),SUMIFS(Gögn!$I$2:$I$11876,Gögn!$F$2:$F$11876,$A60,Gögn!$B$2:$B$11876,BG$8,Gögn!$E$2:$E$11876,BG$9))/1000</f>
        <v>4792799.5240000002</v>
      </c>
    </row>
    <row r="61" spans="1:59" ht="15">
      <c r="A61" s="5" t="s">
        <v>6</v>
      </c>
      <c r="B61" s="5"/>
      <c r="C61" s="23" t="s">
        <v>7</v>
      </c>
      <c r="D61" s="24">
        <f t="shared" si="17"/>
        <v>2805636919.2709999</v>
      </c>
      <c r="E61" s="24">
        <f>IF(E$9="samtals",SUMIFS(Gögn!$I$2:$I$11876,Gögn!$F$2:$F$11876,$A61,Gögn!$B$2:$B$11876,E$8),SUMIFS(Gögn!$I$2:$I$11876,Gögn!$F$2:$F$11876,$A61,Gögn!$B$2:$B$11876,E$8,Gögn!$E$2:$E$11876,E$9))/1000</f>
        <v>135483439.78099999</v>
      </c>
      <c r="F61" s="24">
        <f>IF(F$9="samtals",SUMIFS(Gögn!$I$2:$I$11876,Gögn!$F$2:$F$11876,$A61,Gögn!$B$2:$B$11876,F$8),SUMIFS(Gögn!$I$2:$I$11876,Gögn!$F$2:$F$11876,$A61,Gögn!$B$2:$B$11876,F$8,Gögn!$E$2:$E$11876,F$9))/1000</f>
        <v>77100116.854000002</v>
      </c>
      <c r="G61" s="24">
        <f>IF(G$9="samtals",SUMIFS(Gögn!$I$2:$I$11876,Gögn!$F$2:$F$11876,$A61,Gögn!$B$2:$B$11876,G$8),SUMIFS(Gögn!$I$2:$I$11876,Gögn!$F$2:$F$11876,$A61,Gögn!$B$2:$B$11876,G$8,Gögn!$E$2:$E$11876,G$9))/1000</f>
        <v>58383322.927000001</v>
      </c>
      <c r="H61" s="24">
        <f>IF(H$9="samtals",SUMIFS(Gögn!$I$2:$I$11876,Gögn!$F$2:$F$11876,$A61,Gögn!$B$2:$B$11876,H$8),SUMIFS(Gögn!$I$2:$I$11876,Gögn!$F$2:$F$11876,$A61,Gögn!$B$2:$B$11876,H$8,Gögn!$E$2:$E$11876,H$9))/1000</f>
        <v>246659686.75799999</v>
      </c>
      <c r="I61" s="24">
        <f>IF(I$9="samtals",SUMIFS(Gögn!$I$2:$I$11876,Gögn!$F$2:$F$11876,$A61,Gögn!$B$2:$B$11876,I$8),SUMIFS(Gögn!$I$2:$I$11876,Gögn!$F$2:$F$11876,$A61,Gögn!$B$2:$B$11876,I$8,Gögn!$E$2:$E$11876,I$9))/1000</f>
        <v>236298193.954</v>
      </c>
      <c r="J61" s="24">
        <f>IF(J$9="samtals",SUMIFS(Gögn!$I$2:$I$11876,Gögn!$F$2:$F$11876,$A61,Gögn!$B$2:$B$11876,J$8),SUMIFS(Gögn!$I$2:$I$11876,Gögn!$F$2:$F$11876,$A61,Gögn!$B$2:$B$11876,J$8,Gögn!$E$2:$E$11876,J$9))/1000</f>
        <v>10361492.804</v>
      </c>
      <c r="K61" s="24">
        <f>IF(K$9="samtals",SUMIFS(Gögn!$I$2:$I$11876,Gögn!$F$2:$F$11876,$A61,Gögn!$B$2:$B$11876,K$8),SUMIFS(Gögn!$I$2:$I$11876,Gögn!$F$2:$F$11876,$A61,Gögn!$B$2:$B$11876,K$8,Gögn!$E$2:$E$11876,K$9))/1000</f>
        <v>173143683.70300001</v>
      </c>
      <c r="L61" s="24">
        <f>IF(L$9="samtals",SUMIFS(Gögn!$I$2:$I$11876,Gögn!$F$2:$F$11876,$A61,Gögn!$B$2:$B$11876,L$8),SUMIFS(Gögn!$I$2:$I$11876,Gögn!$F$2:$F$11876,$A61,Gögn!$B$2:$B$11876,L$8,Gögn!$E$2:$E$11876,L$9))/1000</f>
        <v>173143683.70300001</v>
      </c>
      <c r="M61" s="24">
        <f>IF(M$9="samtals",SUMIFS(Gögn!$I$2:$I$11876,Gögn!$F$2:$F$11876,$A61,Gögn!$B$2:$B$11876,M$8),SUMIFS(Gögn!$I$2:$I$11876,Gögn!$F$2:$F$11876,$A61,Gögn!$B$2:$B$11876,M$8,Gögn!$E$2:$E$11876,M$9))/1000</f>
        <v>25647132</v>
      </c>
      <c r="N61" s="24">
        <f>IF(N$9="samtals",SUMIFS(Gögn!$I$2:$I$11876,Gögn!$F$2:$F$11876,$A61,Gögn!$B$2:$B$11876,N$8),SUMIFS(Gögn!$I$2:$I$11876,Gögn!$F$2:$F$11876,$A61,Gögn!$B$2:$B$11876,N$8,Gögn!$E$2:$E$11876,N$9))/1000</f>
        <v>25647132</v>
      </c>
      <c r="O61" s="24">
        <f>IF(O$9="samtals",SUMIFS(Gögn!$I$2:$I$11876,Gögn!$F$2:$F$11876,$A61,Gögn!$B$2:$B$11876,O$8),SUMIFS(Gögn!$I$2:$I$11876,Gögn!$F$2:$F$11876,$A61,Gögn!$B$2:$B$11876,O$8,Gögn!$E$2:$E$11876,O$9))/1000</f>
        <v>95310848.318000004</v>
      </c>
      <c r="P61" s="24">
        <f>IF(P$9="samtals",SUMIFS(Gögn!$I$2:$I$11876,Gögn!$F$2:$F$11876,$A61,Gögn!$B$2:$B$11876,P$8),SUMIFS(Gögn!$I$2:$I$11876,Gögn!$F$2:$F$11876,$A61,Gögn!$B$2:$B$11876,P$8,Gögn!$E$2:$E$11876,P$9))/1000</f>
        <v>94789008.479000002</v>
      </c>
      <c r="Q61" s="24">
        <f>IF(Q$9="samtals",SUMIFS(Gögn!$I$2:$I$11876,Gögn!$F$2:$F$11876,$A61,Gögn!$B$2:$B$11876,Q$8),SUMIFS(Gögn!$I$2:$I$11876,Gögn!$F$2:$F$11876,$A61,Gögn!$B$2:$B$11876,Q$8,Gögn!$E$2:$E$11876,Q$9))/1000</f>
        <v>521839.83899999998</v>
      </c>
      <c r="R61" s="24">
        <f>IF(R$9="samtals",SUMIFS(Gögn!$I$2:$I$11876,Gögn!$F$2:$F$11876,$A61,Gögn!$B$2:$B$11876,R$8),SUMIFS(Gögn!$I$2:$I$11876,Gögn!$F$2:$F$11876,$A61,Gögn!$B$2:$B$11876,R$8,Gögn!$E$2:$E$11876,R$9))/1000</f>
        <v>203264124</v>
      </c>
      <c r="S61" s="24">
        <f>IF(S$9="samtals",SUMIFS(Gögn!$I$2:$I$11876,Gögn!$F$2:$F$11876,$A61,Gögn!$B$2:$B$11876,S$8),SUMIFS(Gögn!$I$2:$I$11876,Gögn!$F$2:$F$11876,$A61,Gögn!$B$2:$B$11876,S$8,Gögn!$E$2:$E$11876,S$9))/1000</f>
        <v>67013841</v>
      </c>
      <c r="T61" s="24">
        <f>IF(T$9="samtals",SUMIFS(Gögn!$I$2:$I$11876,Gögn!$F$2:$F$11876,$A61,Gögn!$B$2:$B$11876,T$8),SUMIFS(Gögn!$I$2:$I$11876,Gögn!$F$2:$F$11876,$A61,Gögn!$B$2:$B$11876,T$8,Gögn!$E$2:$E$11876,T$9))/1000</f>
        <v>136250283</v>
      </c>
      <c r="U61" s="24">
        <f>IF(U$9="samtals",SUMIFS(Gögn!$I$2:$I$11876,Gögn!$F$2:$F$11876,$A61,Gögn!$B$2:$B$11876,U$8),SUMIFS(Gögn!$I$2:$I$11876,Gögn!$F$2:$F$11876,$A61,Gögn!$B$2:$B$11876,U$8,Gögn!$E$2:$E$11876,U$9))/1000</f>
        <v>372236214.53500003</v>
      </c>
      <c r="V61" s="24">
        <f>IF(V$9="samtals",SUMIFS(Gögn!$I$2:$I$11876,Gögn!$F$2:$F$11876,$A61,Gögn!$B$2:$B$11876,V$8),SUMIFS(Gögn!$I$2:$I$11876,Gögn!$F$2:$F$11876,$A61,Gögn!$B$2:$B$11876,V$8,Gögn!$E$2:$E$11876,V$9))/1000</f>
        <v>368197732.50700003</v>
      </c>
      <c r="W61" s="24">
        <f>IF(W$9="samtals",SUMIFS(Gögn!$I$2:$I$11876,Gögn!$F$2:$F$11876,$A61,Gögn!$B$2:$B$11876,W$8),SUMIFS(Gögn!$I$2:$I$11876,Gögn!$F$2:$F$11876,$A61,Gögn!$B$2:$B$11876,W$8,Gögn!$E$2:$E$11876,W$9))/1000</f>
        <v>4038482.0279999999</v>
      </c>
      <c r="X61" s="24">
        <f>IF(X$9="samtals",SUMIFS(Gögn!$I$2:$I$11876,Gögn!$F$2:$F$11876,$A61,Gögn!$B$2:$B$11876,X$8),SUMIFS(Gögn!$I$2:$I$11876,Gögn!$F$2:$F$11876,$A61,Gögn!$B$2:$B$11876,X$8,Gögn!$E$2:$E$11876,X$9))/1000</f>
        <v>74586634.503999993</v>
      </c>
      <c r="Y61" s="24">
        <f>IF(Y$9="samtals",SUMIFS(Gögn!$I$2:$I$11876,Gögn!$F$2:$F$11876,$A61,Gögn!$B$2:$B$11876,Y$8),SUMIFS(Gögn!$I$2:$I$11876,Gögn!$F$2:$F$11876,$A61,Gögn!$B$2:$B$11876,Y$8,Gögn!$E$2:$E$11876,Y$9))/1000</f>
        <v>16017720.727</v>
      </c>
      <c r="Z61" s="24">
        <f>IF(Z$9="samtals",SUMIFS(Gögn!$I$2:$I$11876,Gögn!$F$2:$F$11876,$A61,Gögn!$B$2:$B$11876,Z$8),SUMIFS(Gögn!$I$2:$I$11876,Gögn!$F$2:$F$11876,$A61,Gögn!$B$2:$B$11876,Z$8,Gögn!$E$2:$E$11876,Z$9))/1000</f>
        <v>58568913.777000003</v>
      </c>
      <c r="AA61" s="24">
        <f>IF(AA$9="samtals",SUMIFS(Gögn!$I$2:$I$11876,Gögn!$F$2:$F$11876,$A61,Gögn!$B$2:$B$11876,AA$8),SUMIFS(Gögn!$I$2:$I$11876,Gögn!$F$2:$F$11876,$A61,Gögn!$B$2:$B$11876,AA$8,Gögn!$E$2:$E$11876,AA$9))/1000</f>
        <v>22937483.826000001</v>
      </c>
      <c r="AB61" s="24">
        <f>IF(AB$9="samtals",SUMIFS(Gögn!$I$2:$I$11876,Gögn!$F$2:$F$11876,$A61,Gögn!$B$2:$B$11876,AB$8),SUMIFS(Gögn!$I$2:$I$11876,Gögn!$F$2:$F$11876,$A61,Gögn!$B$2:$B$11876,AB$8,Gögn!$E$2:$E$11876,AB$9))/1000</f>
        <v>22937483.826000001</v>
      </c>
      <c r="AC61" s="24">
        <f>IF(AC$9="samtals",SUMIFS(Gögn!$I$2:$I$11876,Gögn!$F$2:$F$11876,$A61,Gögn!$B$2:$B$11876,AC$8),SUMIFS(Gögn!$I$2:$I$11876,Gögn!$F$2:$F$11876,$A61,Gögn!$B$2:$B$11876,AC$8,Gögn!$E$2:$E$11876,AC$9))/1000</f>
        <v>64240313</v>
      </c>
      <c r="AD61" s="24">
        <f>IF(AD$9="samtals",SUMIFS(Gögn!$I$2:$I$11876,Gögn!$F$2:$F$11876,$A61,Gögn!$B$2:$B$11876,AD$8),SUMIFS(Gögn!$I$2:$I$11876,Gögn!$F$2:$F$11876,$A61,Gögn!$B$2:$B$11876,AD$8,Gögn!$E$2:$E$11876,AD$9))/1000</f>
        <v>64240313</v>
      </c>
      <c r="AE61" s="24">
        <f>IF(AE$9="samtals",SUMIFS(Gögn!$I$2:$I$11876,Gögn!$F$2:$F$11876,$A61,Gögn!$B$2:$B$11876,AE$8),SUMIFS(Gögn!$I$2:$I$11876,Gögn!$F$2:$F$11876,$A61,Gögn!$B$2:$B$11876,AE$8,Gögn!$E$2:$E$11876,AE$9))/1000</f>
        <v>10120893</v>
      </c>
      <c r="AF61" s="24">
        <f>IF(AF$9="samtals",SUMIFS(Gögn!$I$2:$I$11876,Gögn!$F$2:$F$11876,$A61,Gögn!$B$2:$B$11876,AF$8),SUMIFS(Gögn!$I$2:$I$11876,Gögn!$F$2:$F$11876,$A61,Gögn!$B$2:$B$11876,AF$8,Gögn!$E$2:$E$11876,AF$9))/1000</f>
        <v>10120893</v>
      </c>
      <c r="AG61" s="24">
        <f>IF(AG$9="samtals",SUMIFS(Gögn!$I$2:$I$11876,Gögn!$F$2:$F$11876,$A61,Gögn!$B$2:$B$11876,AG$8),SUMIFS(Gögn!$I$2:$I$11876,Gögn!$F$2:$F$11876,$A61,Gögn!$B$2:$B$11876,AG$8,Gögn!$E$2:$E$11876,AG$9))/1000</f>
        <v>9298052.932</v>
      </c>
      <c r="AH61" s="24">
        <f>IF(AH$9="samtals",SUMIFS(Gögn!$I$2:$I$11876,Gögn!$F$2:$F$11876,$A61,Gögn!$B$2:$B$11876,AH$8),SUMIFS(Gögn!$I$2:$I$11876,Gögn!$F$2:$F$11876,$A61,Gögn!$B$2:$B$11876,AH$8,Gögn!$E$2:$E$11876,AH$9))/1000</f>
        <v>9298052.932</v>
      </c>
      <c r="AI61" s="24">
        <f>IF(AI$9="samtals",SUMIFS(Gögn!$I$2:$I$11876,Gögn!$F$2:$F$11876,$A61,Gögn!$B$2:$B$11876,AI$8),SUMIFS(Gögn!$I$2:$I$11876,Gögn!$F$2:$F$11876,$A61,Gögn!$B$2:$B$11876,AI$8,Gögn!$E$2:$E$11876,AI$9))/1000</f>
        <v>19222104</v>
      </c>
      <c r="AJ61" s="24">
        <f>IF(AJ$9="samtals",SUMIFS(Gögn!$I$2:$I$11876,Gögn!$F$2:$F$11876,$A61,Gögn!$B$2:$B$11876,AJ$8),SUMIFS(Gögn!$I$2:$I$11876,Gögn!$F$2:$F$11876,$A61,Gögn!$B$2:$B$11876,AJ$8,Gögn!$E$2:$E$11876,AJ$9))/1000</f>
        <v>19222104</v>
      </c>
      <c r="AK61" s="24">
        <f>IF(AK$9="samtals",SUMIFS(Gögn!$I$2:$I$11876,Gögn!$F$2:$F$11876,$A61,Gögn!$B$2:$B$11876,AK$8),SUMIFS(Gögn!$I$2:$I$11876,Gögn!$F$2:$F$11876,$A61,Gögn!$B$2:$B$11876,AK$8,Gögn!$E$2:$E$11876,AK$9))/1000</f>
        <v>66778519.379000001</v>
      </c>
      <c r="AL61" s="24">
        <f>IF(AL$9="samtals",SUMIFS(Gögn!$I$2:$I$11876,Gögn!$F$2:$F$11876,$A61,Gögn!$B$2:$B$11876,AL$8),SUMIFS(Gögn!$I$2:$I$11876,Gögn!$F$2:$F$11876,$A61,Gögn!$B$2:$B$11876,AL$8,Gögn!$E$2:$E$11876,AL$9))/1000</f>
        <v>66778519.379000001</v>
      </c>
      <c r="AM61" s="24">
        <f>IF(AM$9="samtals",SUMIFS(Gögn!$I$2:$I$11876,Gögn!$F$2:$F$11876,$A61,Gögn!$B$2:$B$11876,AM$8),SUMIFS(Gögn!$I$2:$I$11876,Gögn!$F$2:$F$11876,$A61,Gögn!$B$2:$B$11876,AM$8,Gögn!$E$2:$E$11876,AM$9))/1000</f>
        <v>522785916.22299999</v>
      </c>
      <c r="AN61" s="24">
        <f>IF(AN$9="samtals",SUMIFS(Gögn!$I$2:$I$11876,Gögn!$F$2:$F$11876,$A61,Gögn!$B$2:$B$11876,AN$8),SUMIFS(Gögn!$I$2:$I$11876,Gögn!$F$2:$F$11876,$A61,Gögn!$B$2:$B$11876,AN$8,Gögn!$E$2:$E$11876,AN$9))/1000</f>
        <v>521570879.21200001</v>
      </c>
      <c r="AO61" s="24">
        <f>IF(AO$9="samtals",SUMIFS(Gögn!$I$2:$I$11876,Gögn!$F$2:$F$11876,$A61,Gögn!$B$2:$B$11876,AO$8),SUMIFS(Gögn!$I$2:$I$11876,Gögn!$F$2:$F$11876,$A61,Gögn!$B$2:$B$11876,AO$8,Gögn!$E$2:$E$11876,AO$9))/1000</f>
        <v>1215037.0109999999</v>
      </c>
      <c r="AP61" s="24">
        <f>IF(AP$9="samtals",SUMIFS(Gögn!$I$2:$I$11876,Gögn!$F$2:$F$11876,$A61,Gögn!$B$2:$B$11876,AP$8),SUMIFS(Gögn!$I$2:$I$11876,Gögn!$F$2:$F$11876,$A61,Gögn!$B$2:$B$11876,AP$8,Gögn!$E$2:$E$11876,AP$9))/1000</f>
        <v>4480930.6270000003</v>
      </c>
      <c r="AQ61" s="24">
        <f>IF(AQ$9="samtals",SUMIFS(Gögn!$I$2:$I$11876,Gögn!$F$2:$F$11876,$A61,Gögn!$B$2:$B$11876,AQ$8),SUMIFS(Gögn!$I$2:$I$11876,Gögn!$F$2:$F$11876,$A61,Gögn!$B$2:$B$11876,AQ$8,Gögn!$E$2:$E$11876,AQ$9))/1000</f>
        <v>1129118.1610000001</v>
      </c>
      <c r="AR61" s="24">
        <f>IF(AR$9="samtals",SUMIFS(Gögn!$I$2:$I$11876,Gögn!$F$2:$F$11876,$A61,Gögn!$B$2:$B$11876,AR$8),SUMIFS(Gögn!$I$2:$I$11876,Gögn!$F$2:$F$11876,$A61,Gögn!$B$2:$B$11876,AR$8,Gögn!$E$2:$E$11876,AR$9))/1000</f>
        <v>3351812.466</v>
      </c>
      <c r="AS61" s="24">
        <f>IF(AS$9="samtals",SUMIFS(Gögn!$I$2:$I$11876,Gögn!$F$2:$F$11876,$A61,Gögn!$B$2:$B$11876,AS$8),SUMIFS(Gögn!$I$2:$I$11876,Gögn!$F$2:$F$11876,$A61,Gögn!$B$2:$B$11876,AS$8,Gögn!$E$2:$E$11876,AS$9))/1000</f>
        <v>418955137.43300003</v>
      </c>
      <c r="AT61" s="24">
        <f>IF(AT$9="samtals",SUMIFS(Gögn!$I$2:$I$11876,Gögn!$F$2:$F$11876,$A61,Gögn!$B$2:$B$11876,AT$8),SUMIFS(Gögn!$I$2:$I$11876,Gögn!$F$2:$F$11876,$A61,Gögn!$B$2:$B$11876,AT$8,Gögn!$E$2:$E$11876,AT$9))/1000</f>
        <v>408405092.85699999</v>
      </c>
      <c r="AU61" s="24">
        <f>IF(AU$9="samtals",SUMIFS(Gögn!$I$2:$I$11876,Gögn!$F$2:$F$11876,$A61,Gögn!$B$2:$B$11876,AU$8),SUMIFS(Gögn!$I$2:$I$11876,Gögn!$F$2:$F$11876,$A61,Gögn!$B$2:$B$11876,AU$8,Gögn!$E$2:$E$11876,AU$9))/1000</f>
        <v>10550044.575999999</v>
      </c>
      <c r="AV61" s="24">
        <f>IF(AV$9="samtals",SUMIFS(Gögn!$I$2:$I$11876,Gögn!$F$2:$F$11876,$A61,Gögn!$B$2:$B$11876,AV$8),SUMIFS(Gögn!$I$2:$I$11876,Gögn!$F$2:$F$11876,$A61,Gögn!$B$2:$B$11876,AV$8,Gögn!$E$2:$E$11876,AV$9))/1000</f>
        <v>30211564.282000002</v>
      </c>
      <c r="AW61" s="24">
        <f>IF(AW$9="samtals",SUMIFS(Gögn!$I$2:$I$11876,Gögn!$F$2:$F$11876,$A61,Gögn!$B$2:$B$11876,AW$8),SUMIFS(Gögn!$I$2:$I$11876,Gögn!$F$2:$F$11876,$A61,Gögn!$B$2:$B$11876,AW$8,Gögn!$E$2:$E$11876,AW$9))/1000</f>
        <v>29721475.395</v>
      </c>
      <c r="AX61" s="24">
        <f>IF(AX$9="samtals",SUMIFS(Gögn!$I$2:$I$11876,Gögn!$F$2:$F$11876,$A61,Gögn!$B$2:$B$11876,AX$8),SUMIFS(Gögn!$I$2:$I$11876,Gögn!$F$2:$F$11876,$A61,Gögn!$B$2:$B$11876,AX$8,Gögn!$E$2:$E$11876,AX$9))/1000</f>
        <v>490088.88699999999</v>
      </c>
      <c r="AY61" s="24">
        <f>IF(AY$9="samtals",SUMIFS(Gögn!$I$2:$I$11876,Gögn!$F$2:$F$11876,$A61,Gögn!$B$2:$B$11876,AY$8),SUMIFS(Gögn!$I$2:$I$11876,Gögn!$F$2:$F$11876,$A61,Gögn!$B$2:$B$11876,AY$8,Gögn!$E$2:$E$11876,AY$9))/1000</f>
        <v>63615948</v>
      </c>
      <c r="AZ61" s="24">
        <f>IF(AZ$9="samtals",SUMIFS(Gögn!$I$2:$I$11876,Gögn!$F$2:$F$11876,$A61,Gögn!$B$2:$B$11876,AZ$8),SUMIFS(Gögn!$I$2:$I$11876,Gögn!$F$2:$F$11876,$A61,Gögn!$B$2:$B$11876,AZ$8,Gögn!$E$2:$E$11876,AZ$9))/1000</f>
        <v>47955065</v>
      </c>
      <c r="BA61" s="24">
        <f>IF(BA$9="samtals",SUMIFS(Gögn!$I$2:$I$11876,Gögn!$F$2:$F$11876,$A61,Gögn!$B$2:$B$11876,BA$8),SUMIFS(Gögn!$I$2:$I$11876,Gögn!$F$2:$F$11876,$A61,Gögn!$B$2:$B$11876,BA$8,Gögn!$E$2:$E$11876,BA$9))/1000</f>
        <v>15660883</v>
      </c>
      <c r="BB61" s="24">
        <f>IF(BB$9="samtals",SUMIFS(Gögn!$I$2:$I$11876,Gögn!$F$2:$F$11876,$A61,Gögn!$B$2:$B$11876,BB$8),SUMIFS(Gögn!$I$2:$I$11876,Gögn!$F$2:$F$11876,$A61,Gögn!$B$2:$B$11876,BB$8,Gögn!$E$2:$E$11876,BB$9))/1000</f>
        <v>104879106.744</v>
      </c>
      <c r="BC61" s="24">
        <f>IF(BC$9="samtals",SUMIFS(Gögn!$I$2:$I$11876,Gögn!$F$2:$F$11876,$A61,Gögn!$B$2:$B$11876,BC$8),SUMIFS(Gögn!$I$2:$I$11876,Gögn!$F$2:$F$11876,$A61,Gögn!$B$2:$B$11876,BC$8,Gögn!$E$2:$E$11876,BC$9))/1000</f>
        <v>102533449.03300001</v>
      </c>
      <c r="BD61" s="24">
        <f>IF(BD$9="samtals",SUMIFS(Gögn!$I$2:$I$11876,Gögn!$F$2:$F$11876,$A61,Gögn!$B$2:$B$11876,BD$8),SUMIFS(Gögn!$I$2:$I$11876,Gögn!$F$2:$F$11876,$A61,Gögn!$B$2:$B$11876,BD$8,Gögn!$E$2:$E$11876,BD$9))/1000</f>
        <v>2345657.7110000001</v>
      </c>
      <c r="BE61" s="24">
        <f>IF(BE$9="samtals",SUMIFS(Gögn!$I$2:$I$11876,Gögn!$F$2:$F$11876,$A61,Gögn!$B$2:$B$11876,BE$8),SUMIFS(Gögn!$I$2:$I$11876,Gögn!$F$2:$F$11876,$A61,Gögn!$B$2:$B$11876,BE$8,Gögn!$E$2:$E$11876,BE$9))/1000</f>
        <v>141779186.22600001</v>
      </c>
      <c r="BF61" s="24">
        <f>IF(BF$9="samtals",SUMIFS(Gögn!$I$2:$I$11876,Gögn!$F$2:$F$11876,$A61,Gögn!$B$2:$B$11876,BF$8),SUMIFS(Gögn!$I$2:$I$11876,Gögn!$F$2:$F$11876,$A61,Gögn!$B$2:$B$11876,BF$8,Gögn!$E$2:$E$11876,BF$9))/1000</f>
        <v>138199841.67500001</v>
      </c>
      <c r="BG61" s="24">
        <f>IF(BG$9="samtals",SUMIFS(Gögn!$I$2:$I$11876,Gögn!$F$2:$F$11876,$A61,Gögn!$B$2:$B$11876,BG$8),SUMIFS(Gögn!$I$2:$I$11876,Gögn!$F$2:$F$11876,$A61,Gögn!$B$2:$B$11876,BG$8,Gögn!$E$2:$E$11876,BG$9))/1000</f>
        <v>3579344.551</v>
      </c>
    </row>
    <row r="62" spans="1:59" ht="15">
      <c r="A62" s="5" t="s">
        <v>8</v>
      </c>
      <c r="B62" s="5"/>
      <c r="C62" s="25" t="s">
        <v>9</v>
      </c>
      <c r="D62" s="22">
        <f t="shared" si="17"/>
        <v>256076.88200000001</v>
      </c>
      <c r="E62" s="22">
        <f>IF(E$9="samtals",SUMIFS(Gögn!$I$2:$I$11876,Gögn!$F$2:$F$11876,$A62,Gögn!$B$2:$B$11876,E$8),SUMIFS(Gögn!$I$2:$I$11876,Gögn!$F$2:$F$11876,$A62,Gögn!$B$2:$B$11876,E$8,Gögn!$E$2:$E$11876,E$9))/1000</f>
        <v>0</v>
      </c>
      <c r="F62" s="22">
        <f>IF(F$9="samtals",SUMIFS(Gögn!$I$2:$I$11876,Gögn!$F$2:$F$11876,$A62,Gögn!$B$2:$B$11876,F$8),SUMIFS(Gögn!$I$2:$I$11876,Gögn!$F$2:$F$11876,$A62,Gögn!$B$2:$B$11876,F$8,Gögn!$E$2:$E$11876,F$9))/1000</f>
        <v>0</v>
      </c>
      <c r="G62" s="22">
        <f>IF(G$9="samtals",SUMIFS(Gögn!$I$2:$I$11876,Gögn!$F$2:$F$11876,$A62,Gögn!$B$2:$B$11876,G$8),SUMIFS(Gögn!$I$2:$I$11876,Gögn!$F$2:$F$11876,$A62,Gögn!$B$2:$B$11876,G$8,Gögn!$E$2:$E$11876,G$9))/1000</f>
        <v>0</v>
      </c>
      <c r="H62" s="22">
        <f>IF(H$9="samtals",SUMIFS(Gögn!$I$2:$I$11876,Gögn!$F$2:$F$11876,$A62,Gögn!$B$2:$B$11876,H$8),SUMIFS(Gögn!$I$2:$I$11876,Gögn!$F$2:$F$11876,$A62,Gögn!$B$2:$B$11876,H$8,Gögn!$E$2:$E$11876,H$9))/1000</f>
        <v>0</v>
      </c>
      <c r="I62" s="22">
        <f>IF(I$9="samtals",SUMIFS(Gögn!$I$2:$I$11876,Gögn!$F$2:$F$11876,$A62,Gögn!$B$2:$B$11876,I$8),SUMIFS(Gögn!$I$2:$I$11876,Gögn!$F$2:$F$11876,$A62,Gögn!$B$2:$B$11876,I$8,Gögn!$E$2:$E$11876,I$9))/1000</f>
        <v>0</v>
      </c>
      <c r="J62" s="22">
        <f>IF(J$9="samtals",SUMIFS(Gögn!$I$2:$I$11876,Gögn!$F$2:$F$11876,$A62,Gögn!$B$2:$B$11876,J$8),SUMIFS(Gögn!$I$2:$I$11876,Gögn!$F$2:$F$11876,$A62,Gögn!$B$2:$B$11876,J$8,Gögn!$E$2:$E$11876,J$9))/1000</f>
        <v>0</v>
      </c>
      <c r="K62" s="22">
        <f>IF(K$9="samtals",SUMIFS(Gögn!$I$2:$I$11876,Gögn!$F$2:$F$11876,$A62,Gögn!$B$2:$B$11876,K$8),SUMIFS(Gögn!$I$2:$I$11876,Gögn!$F$2:$F$11876,$A62,Gögn!$B$2:$B$11876,K$8,Gögn!$E$2:$E$11876,K$9))/1000</f>
        <v>0</v>
      </c>
      <c r="L62" s="22">
        <f>IF(L$9="samtals",SUMIFS(Gögn!$I$2:$I$11876,Gögn!$F$2:$F$11876,$A62,Gögn!$B$2:$B$11876,L$8),SUMIFS(Gögn!$I$2:$I$11876,Gögn!$F$2:$F$11876,$A62,Gögn!$B$2:$B$11876,L$8,Gögn!$E$2:$E$11876,L$9))/1000</f>
        <v>0</v>
      </c>
      <c r="M62" s="22">
        <f>IF(M$9="samtals",SUMIFS(Gögn!$I$2:$I$11876,Gögn!$F$2:$F$11876,$A62,Gögn!$B$2:$B$11876,M$8),SUMIFS(Gögn!$I$2:$I$11876,Gögn!$F$2:$F$11876,$A62,Gögn!$B$2:$B$11876,M$8,Gögn!$E$2:$E$11876,M$9))/1000</f>
        <v>28824</v>
      </c>
      <c r="N62" s="22">
        <f>IF(N$9="samtals",SUMIFS(Gögn!$I$2:$I$11876,Gögn!$F$2:$F$11876,$A62,Gögn!$B$2:$B$11876,N$8),SUMIFS(Gögn!$I$2:$I$11876,Gögn!$F$2:$F$11876,$A62,Gögn!$B$2:$B$11876,N$8,Gögn!$E$2:$E$11876,N$9))/1000</f>
        <v>28824</v>
      </c>
      <c r="O62" s="22">
        <f>IF(O$9="samtals",SUMIFS(Gögn!$I$2:$I$11876,Gögn!$F$2:$F$11876,$A62,Gögn!$B$2:$B$11876,O$8),SUMIFS(Gögn!$I$2:$I$11876,Gögn!$F$2:$F$11876,$A62,Gögn!$B$2:$B$11876,O$8,Gögn!$E$2:$E$11876,O$9))/1000</f>
        <v>0</v>
      </c>
      <c r="P62" s="22">
        <f>IF(P$9="samtals",SUMIFS(Gögn!$I$2:$I$11876,Gögn!$F$2:$F$11876,$A62,Gögn!$B$2:$B$11876,P$8),SUMIFS(Gögn!$I$2:$I$11876,Gögn!$F$2:$F$11876,$A62,Gögn!$B$2:$B$11876,P$8,Gögn!$E$2:$E$11876,P$9))/1000</f>
        <v>0</v>
      </c>
      <c r="Q62" s="22">
        <f>IF(Q$9="samtals",SUMIFS(Gögn!$I$2:$I$11876,Gögn!$F$2:$F$11876,$A62,Gögn!$B$2:$B$11876,Q$8),SUMIFS(Gögn!$I$2:$I$11876,Gögn!$F$2:$F$11876,$A62,Gögn!$B$2:$B$11876,Q$8,Gögn!$E$2:$E$11876,Q$9))/1000</f>
        <v>0</v>
      </c>
      <c r="R62" s="22">
        <f>IF(R$9="samtals",SUMIFS(Gögn!$I$2:$I$11876,Gögn!$F$2:$F$11876,$A62,Gögn!$B$2:$B$11876,R$8),SUMIFS(Gögn!$I$2:$I$11876,Gögn!$F$2:$F$11876,$A62,Gögn!$B$2:$B$11876,R$8,Gögn!$E$2:$E$11876,R$9))/1000</f>
        <v>0</v>
      </c>
      <c r="S62" s="22">
        <f>IF(S$9="samtals",SUMIFS(Gögn!$I$2:$I$11876,Gögn!$F$2:$F$11876,$A62,Gögn!$B$2:$B$11876,S$8),SUMIFS(Gögn!$I$2:$I$11876,Gögn!$F$2:$F$11876,$A62,Gögn!$B$2:$B$11876,S$8,Gögn!$E$2:$E$11876,S$9))/1000</f>
        <v>0</v>
      </c>
      <c r="T62" s="22">
        <f>IF(T$9="samtals",SUMIFS(Gögn!$I$2:$I$11876,Gögn!$F$2:$F$11876,$A62,Gögn!$B$2:$B$11876,T$8),SUMIFS(Gögn!$I$2:$I$11876,Gögn!$F$2:$F$11876,$A62,Gögn!$B$2:$B$11876,T$8,Gögn!$E$2:$E$11876,T$9))/1000</f>
        <v>0</v>
      </c>
      <c r="U62" s="22">
        <f>IF(U$9="samtals",SUMIFS(Gögn!$I$2:$I$11876,Gögn!$F$2:$F$11876,$A62,Gögn!$B$2:$B$11876,U$8),SUMIFS(Gögn!$I$2:$I$11876,Gögn!$F$2:$F$11876,$A62,Gögn!$B$2:$B$11876,U$8,Gögn!$E$2:$E$11876,U$9))/1000</f>
        <v>151929.84700000001</v>
      </c>
      <c r="V62" s="22">
        <f>IF(V$9="samtals",SUMIFS(Gögn!$I$2:$I$11876,Gögn!$F$2:$F$11876,$A62,Gögn!$B$2:$B$11876,V$8),SUMIFS(Gögn!$I$2:$I$11876,Gögn!$F$2:$F$11876,$A62,Gögn!$B$2:$B$11876,V$8,Gögn!$E$2:$E$11876,V$9))/1000</f>
        <v>150974.99900000001</v>
      </c>
      <c r="W62" s="22">
        <f>IF(W$9="samtals",SUMIFS(Gögn!$I$2:$I$11876,Gögn!$F$2:$F$11876,$A62,Gögn!$B$2:$B$11876,W$8),SUMIFS(Gögn!$I$2:$I$11876,Gögn!$F$2:$F$11876,$A62,Gögn!$B$2:$B$11876,W$8,Gögn!$E$2:$E$11876,W$9))/1000</f>
        <v>954.84799999999996</v>
      </c>
      <c r="X62" s="22">
        <f>IF(X$9="samtals",SUMIFS(Gögn!$I$2:$I$11876,Gögn!$F$2:$F$11876,$A62,Gögn!$B$2:$B$11876,X$8),SUMIFS(Gögn!$I$2:$I$11876,Gögn!$F$2:$F$11876,$A62,Gögn!$B$2:$B$11876,X$8,Gögn!$E$2:$E$11876,X$9))/1000</f>
        <v>0</v>
      </c>
      <c r="Y62" s="22">
        <f>IF(Y$9="samtals",SUMIFS(Gögn!$I$2:$I$11876,Gögn!$F$2:$F$11876,$A62,Gögn!$B$2:$B$11876,Y$8),SUMIFS(Gögn!$I$2:$I$11876,Gögn!$F$2:$F$11876,$A62,Gögn!$B$2:$B$11876,Y$8,Gögn!$E$2:$E$11876,Y$9))/1000</f>
        <v>0</v>
      </c>
      <c r="Z62" s="22">
        <f>IF(Z$9="samtals",SUMIFS(Gögn!$I$2:$I$11876,Gögn!$F$2:$F$11876,$A62,Gögn!$B$2:$B$11876,Z$8),SUMIFS(Gögn!$I$2:$I$11876,Gögn!$F$2:$F$11876,$A62,Gögn!$B$2:$B$11876,Z$8,Gögn!$E$2:$E$11876,Z$9))/1000</f>
        <v>0</v>
      </c>
      <c r="AA62" s="22">
        <f>IF(AA$9="samtals",SUMIFS(Gögn!$I$2:$I$11876,Gögn!$F$2:$F$11876,$A62,Gögn!$B$2:$B$11876,AA$8),SUMIFS(Gögn!$I$2:$I$11876,Gögn!$F$2:$F$11876,$A62,Gögn!$B$2:$B$11876,AA$8,Gögn!$E$2:$E$11876,AA$9))/1000</f>
        <v>0</v>
      </c>
      <c r="AB62" s="22">
        <f>IF(AB$9="samtals",SUMIFS(Gögn!$I$2:$I$11876,Gögn!$F$2:$F$11876,$A62,Gögn!$B$2:$B$11876,AB$8),SUMIFS(Gögn!$I$2:$I$11876,Gögn!$F$2:$F$11876,$A62,Gögn!$B$2:$B$11876,AB$8,Gögn!$E$2:$E$11876,AB$9))/1000</f>
        <v>0</v>
      </c>
      <c r="AC62" s="22">
        <f>IF(AC$9="samtals",SUMIFS(Gögn!$I$2:$I$11876,Gögn!$F$2:$F$11876,$A62,Gögn!$B$2:$B$11876,AC$8),SUMIFS(Gögn!$I$2:$I$11876,Gögn!$F$2:$F$11876,$A62,Gögn!$B$2:$B$11876,AC$8,Gögn!$E$2:$E$11876,AC$9))/1000</f>
        <v>0</v>
      </c>
      <c r="AD62" s="22">
        <f>IF(AD$9="samtals",SUMIFS(Gögn!$I$2:$I$11876,Gögn!$F$2:$F$11876,$A62,Gögn!$B$2:$B$11876,AD$8),SUMIFS(Gögn!$I$2:$I$11876,Gögn!$F$2:$F$11876,$A62,Gögn!$B$2:$B$11876,AD$8,Gögn!$E$2:$E$11876,AD$9))/1000</f>
        <v>0</v>
      </c>
      <c r="AE62" s="22">
        <f>IF(AE$9="samtals",SUMIFS(Gögn!$I$2:$I$11876,Gögn!$F$2:$F$11876,$A62,Gögn!$B$2:$B$11876,AE$8),SUMIFS(Gögn!$I$2:$I$11876,Gögn!$F$2:$F$11876,$A62,Gögn!$B$2:$B$11876,AE$8,Gögn!$E$2:$E$11876,AE$9))/1000</f>
        <v>0</v>
      </c>
      <c r="AF62" s="22">
        <f>IF(AF$9="samtals",SUMIFS(Gögn!$I$2:$I$11876,Gögn!$F$2:$F$11876,$A62,Gögn!$B$2:$B$11876,AF$8),SUMIFS(Gögn!$I$2:$I$11876,Gögn!$F$2:$F$11876,$A62,Gögn!$B$2:$B$11876,AF$8,Gögn!$E$2:$E$11876,AF$9))/1000</f>
        <v>0</v>
      </c>
      <c r="AG62" s="22">
        <f>IF(AG$9="samtals",SUMIFS(Gögn!$I$2:$I$11876,Gögn!$F$2:$F$11876,$A62,Gögn!$B$2:$B$11876,AG$8),SUMIFS(Gögn!$I$2:$I$11876,Gögn!$F$2:$F$11876,$A62,Gögn!$B$2:$B$11876,AG$8,Gögn!$E$2:$E$11876,AG$9))/1000</f>
        <v>0</v>
      </c>
      <c r="AH62" s="22">
        <f>IF(AH$9="samtals",SUMIFS(Gögn!$I$2:$I$11876,Gögn!$F$2:$F$11876,$A62,Gögn!$B$2:$B$11876,AH$8),SUMIFS(Gögn!$I$2:$I$11876,Gögn!$F$2:$F$11876,$A62,Gögn!$B$2:$B$11876,AH$8,Gögn!$E$2:$E$11876,AH$9))/1000</f>
        <v>0</v>
      </c>
      <c r="AI62" s="22">
        <f>IF(AI$9="samtals",SUMIFS(Gögn!$I$2:$I$11876,Gögn!$F$2:$F$11876,$A62,Gögn!$B$2:$B$11876,AI$8),SUMIFS(Gögn!$I$2:$I$11876,Gögn!$F$2:$F$11876,$A62,Gögn!$B$2:$B$11876,AI$8,Gögn!$E$2:$E$11876,AI$9))/1000</f>
        <v>0</v>
      </c>
      <c r="AJ62" s="22">
        <f>IF(AJ$9="samtals",SUMIFS(Gögn!$I$2:$I$11876,Gögn!$F$2:$F$11876,$A62,Gögn!$B$2:$B$11876,AJ$8),SUMIFS(Gögn!$I$2:$I$11876,Gögn!$F$2:$F$11876,$A62,Gögn!$B$2:$B$11876,AJ$8,Gögn!$E$2:$E$11876,AJ$9))/1000</f>
        <v>0</v>
      </c>
      <c r="AK62" s="22">
        <f>IF(AK$9="samtals",SUMIFS(Gögn!$I$2:$I$11876,Gögn!$F$2:$F$11876,$A62,Gögn!$B$2:$B$11876,AK$8),SUMIFS(Gögn!$I$2:$I$11876,Gögn!$F$2:$F$11876,$A62,Gögn!$B$2:$B$11876,AK$8,Gögn!$E$2:$E$11876,AK$9))/1000</f>
        <v>0</v>
      </c>
      <c r="AL62" s="22">
        <f>IF(AL$9="samtals",SUMIFS(Gögn!$I$2:$I$11876,Gögn!$F$2:$F$11876,$A62,Gögn!$B$2:$B$11876,AL$8),SUMIFS(Gögn!$I$2:$I$11876,Gögn!$F$2:$F$11876,$A62,Gögn!$B$2:$B$11876,AL$8,Gögn!$E$2:$E$11876,AL$9))/1000</f>
        <v>0</v>
      </c>
      <c r="AM62" s="22">
        <f>IF(AM$9="samtals",SUMIFS(Gögn!$I$2:$I$11876,Gögn!$F$2:$F$11876,$A62,Gögn!$B$2:$B$11876,AM$8),SUMIFS(Gögn!$I$2:$I$11876,Gögn!$F$2:$F$11876,$A62,Gögn!$B$2:$B$11876,AM$8,Gögn!$E$2:$E$11876,AM$9))/1000</f>
        <v>0</v>
      </c>
      <c r="AN62" s="22">
        <f>IF(AN$9="samtals",SUMIFS(Gögn!$I$2:$I$11876,Gögn!$F$2:$F$11876,$A62,Gögn!$B$2:$B$11876,AN$8),SUMIFS(Gögn!$I$2:$I$11876,Gögn!$F$2:$F$11876,$A62,Gögn!$B$2:$B$11876,AN$8,Gögn!$E$2:$E$11876,AN$9))/1000</f>
        <v>0</v>
      </c>
      <c r="AO62" s="22">
        <f>IF(AO$9="samtals",SUMIFS(Gögn!$I$2:$I$11876,Gögn!$F$2:$F$11876,$A62,Gögn!$B$2:$B$11876,AO$8),SUMIFS(Gögn!$I$2:$I$11876,Gögn!$F$2:$F$11876,$A62,Gögn!$B$2:$B$11876,AO$8,Gögn!$E$2:$E$11876,AO$9))/1000</f>
        <v>0</v>
      </c>
      <c r="AP62" s="22">
        <f>IF(AP$9="samtals",SUMIFS(Gögn!$I$2:$I$11876,Gögn!$F$2:$F$11876,$A62,Gögn!$B$2:$B$11876,AP$8),SUMIFS(Gögn!$I$2:$I$11876,Gögn!$F$2:$F$11876,$A62,Gögn!$B$2:$B$11876,AP$8,Gögn!$E$2:$E$11876,AP$9))/1000</f>
        <v>0</v>
      </c>
      <c r="AQ62" s="22">
        <f>IF(AQ$9="samtals",SUMIFS(Gögn!$I$2:$I$11876,Gögn!$F$2:$F$11876,$A62,Gögn!$B$2:$B$11876,AQ$8),SUMIFS(Gögn!$I$2:$I$11876,Gögn!$F$2:$F$11876,$A62,Gögn!$B$2:$B$11876,AQ$8,Gögn!$E$2:$E$11876,AQ$9))/1000</f>
        <v>0</v>
      </c>
      <c r="AR62" s="22">
        <f>IF(AR$9="samtals",SUMIFS(Gögn!$I$2:$I$11876,Gögn!$F$2:$F$11876,$A62,Gögn!$B$2:$B$11876,AR$8),SUMIFS(Gögn!$I$2:$I$11876,Gögn!$F$2:$F$11876,$A62,Gögn!$B$2:$B$11876,AR$8,Gögn!$E$2:$E$11876,AR$9))/1000</f>
        <v>0</v>
      </c>
      <c r="AS62" s="22">
        <f>IF(AS$9="samtals",SUMIFS(Gögn!$I$2:$I$11876,Gögn!$F$2:$F$11876,$A62,Gögn!$B$2:$B$11876,AS$8),SUMIFS(Gögn!$I$2:$I$11876,Gögn!$F$2:$F$11876,$A62,Gögn!$B$2:$B$11876,AS$8,Gögn!$E$2:$E$11876,AS$9))/1000</f>
        <v>0</v>
      </c>
      <c r="AT62" s="22">
        <f>IF(AT$9="samtals",SUMIFS(Gögn!$I$2:$I$11876,Gögn!$F$2:$F$11876,$A62,Gögn!$B$2:$B$11876,AT$8),SUMIFS(Gögn!$I$2:$I$11876,Gögn!$F$2:$F$11876,$A62,Gögn!$B$2:$B$11876,AT$8,Gögn!$E$2:$E$11876,AT$9))/1000</f>
        <v>0</v>
      </c>
      <c r="AU62" s="22">
        <f>IF(AU$9="samtals",SUMIFS(Gögn!$I$2:$I$11876,Gögn!$F$2:$F$11876,$A62,Gögn!$B$2:$B$11876,AU$8),SUMIFS(Gögn!$I$2:$I$11876,Gögn!$F$2:$F$11876,$A62,Gögn!$B$2:$B$11876,AU$8,Gögn!$E$2:$E$11876,AU$9))/1000</f>
        <v>0</v>
      </c>
      <c r="AV62" s="22">
        <f>IF(AV$9="samtals",SUMIFS(Gögn!$I$2:$I$11876,Gögn!$F$2:$F$11876,$A62,Gögn!$B$2:$B$11876,AV$8),SUMIFS(Gögn!$I$2:$I$11876,Gögn!$F$2:$F$11876,$A62,Gögn!$B$2:$B$11876,AV$8,Gögn!$E$2:$E$11876,AV$9))/1000</f>
        <v>25302.035</v>
      </c>
      <c r="AW62" s="22">
        <f>IF(AW$9="samtals",SUMIFS(Gögn!$I$2:$I$11876,Gögn!$F$2:$F$11876,$A62,Gögn!$B$2:$B$11876,AW$8),SUMIFS(Gögn!$I$2:$I$11876,Gögn!$F$2:$F$11876,$A62,Gögn!$B$2:$B$11876,AW$8,Gögn!$E$2:$E$11876,AW$9))/1000</f>
        <v>25302.035</v>
      </c>
      <c r="AX62" s="22">
        <f>IF(AX$9="samtals",SUMIFS(Gögn!$I$2:$I$11876,Gögn!$F$2:$F$11876,$A62,Gögn!$B$2:$B$11876,AX$8),SUMIFS(Gögn!$I$2:$I$11876,Gögn!$F$2:$F$11876,$A62,Gögn!$B$2:$B$11876,AX$8,Gögn!$E$2:$E$11876,AX$9))/1000</f>
        <v>0</v>
      </c>
      <c r="AY62" s="22">
        <f>IF(AY$9="samtals",SUMIFS(Gögn!$I$2:$I$11876,Gögn!$F$2:$F$11876,$A62,Gögn!$B$2:$B$11876,AY$8),SUMIFS(Gögn!$I$2:$I$11876,Gögn!$F$2:$F$11876,$A62,Gögn!$B$2:$B$11876,AY$8,Gögn!$E$2:$E$11876,AY$9))/1000</f>
        <v>25621</v>
      </c>
      <c r="AZ62" s="22">
        <f>IF(AZ$9="samtals",SUMIFS(Gögn!$I$2:$I$11876,Gögn!$F$2:$F$11876,$A62,Gögn!$B$2:$B$11876,AZ$8),SUMIFS(Gögn!$I$2:$I$11876,Gögn!$F$2:$F$11876,$A62,Gögn!$B$2:$B$11876,AZ$8,Gögn!$E$2:$E$11876,AZ$9))/1000</f>
        <v>25621</v>
      </c>
      <c r="BA62" s="22">
        <f>IF(BA$9="samtals",SUMIFS(Gögn!$I$2:$I$11876,Gögn!$F$2:$F$11876,$A62,Gögn!$B$2:$B$11876,BA$8),SUMIFS(Gögn!$I$2:$I$11876,Gögn!$F$2:$F$11876,$A62,Gögn!$B$2:$B$11876,BA$8,Gögn!$E$2:$E$11876,BA$9))/1000</f>
        <v>0</v>
      </c>
      <c r="BB62" s="22">
        <f>IF(BB$9="samtals",SUMIFS(Gögn!$I$2:$I$11876,Gögn!$F$2:$F$11876,$A62,Gögn!$B$2:$B$11876,BB$8),SUMIFS(Gögn!$I$2:$I$11876,Gögn!$F$2:$F$11876,$A62,Gögn!$B$2:$B$11876,BB$8,Gögn!$E$2:$E$11876,BB$9))/1000</f>
        <v>0</v>
      </c>
      <c r="BC62" s="22">
        <f>IF(BC$9="samtals",SUMIFS(Gögn!$I$2:$I$11876,Gögn!$F$2:$F$11876,$A62,Gögn!$B$2:$B$11876,BC$8),SUMIFS(Gögn!$I$2:$I$11876,Gögn!$F$2:$F$11876,$A62,Gögn!$B$2:$B$11876,BC$8,Gögn!$E$2:$E$11876,BC$9))/1000</f>
        <v>0</v>
      </c>
      <c r="BD62" s="22">
        <f>IF(BD$9="samtals",SUMIFS(Gögn!$I$2:$I$11876,Gögn!$F$2:$F$11876,$A62,Gögn!$B$2:$B$11876,BD$8),SUMIFS(Gögn!$I$2:$I$11876,Gögn!$F$2:$F$11876,$A62,Gögn!$B$2:$B$11876,BD$8,Gögn!$E$2:$E$11876,BD$9))/1000</f>
        <v>0</v>
      </c>
      <c r="BE62" s="22">
        <f>IF(BE$9="samtals",SUMIFS(Gögn!$I$2:$I$11876,Gögn!$F$2:$F$11876,$A62,Gögn!$B$2:$B$11876,BE$8),SUMIFS(Gögn!$I$2:$I$11876,Gögn!$F$2:$F$11876,$A62,Gögn!$B$2:$B$11876,BE$8,Gögn!$E$2:$E$11876,BE$9))/1000</f>
        <v>24400</v>
      </c>
      <c r="BF62" s="22">
        <f>IF(BF$9="samtals",SUMIFS(Gögn!$I$2:$I$11876,Gögn!$F$2:$F$11876,$A62,Gögn!$B$2:$B$11876,BF$8),SUMIFS(Gögn!$I$2:$I$11876,Gögn!$F$2:$F$11876,$A62,Gögn!$B$2:$B$11876,BF$8,Gögn!$E$2:$E$11876,BF$9))/1000</f>
        <v>24400</v>
      </c>
      <c r="BG62" s="22">
        <f>IF(BG$9="samtals",SUMIFS(Gögn!$I$2:$I$11876,Gögn!$F$2:$F$11876,$A62,Gögn!$B$2:$B$11876,BG$8),SUMIFS(Gögn!$I$2:$I$11876,Gögn!$F$2:$F$11876,$A62,Gögn!$B$2:$B$11876,BG$8,Gögn!$E$2:$E$11876,BG$9))/1000</f>
        <v>0</v>
      </c>
    </row>
    <row r="63" spans="1:59" ht="15">
      <c r="A63" s="5" t="s">
        <v>10</v>
      </c>
      <c r="B63" s="5"/>
      <c r="C63" s="23" t="s">
        <v>11</v>
      </c>
      <c r="D63" s="24">
        <f t="shared" si="17"/>
        <v>47181155.126000002</v>
      </c>
      <c r="E63" s="24">
        <f>IF(E$9="samtals",SUMIFS(Gögn!$I$2:$I$11876,Gögn!$F$2:$F$11876,$A63,Gögn!$B$2:$B$11876,E$8),SUMIFS(Gögn!$I$2:$I$11876,Gögn!$F$2:$F$11876,$A63,Gögn!$B$2:$B$11876,E$8,Gögn!$E$2:$E$11876,E$9))/1000</f>
        <v>29867709.056000002</v>
      </c>
      <c r="F63" s="24">
        <f>IF(F$9="samtals",SUMIFS(Gögn!$I$2:$I$11876,Gögn!$F$2:$F$11876,$A63,Gögn!$B$2:$B$11876,F$8),SUMIFS(Gögn!$I$2:$I$11876,Gögn!$F$2:$F$11876,$A63,Gögn!$B$2:$B$11876,F$8,Gögn!$E$2:$E$11876,F$9))/1000</f>
        <v>0</v>
      </c>
      <c r="G63" s="24">
        <f>IF(G$9="samtals",SUMIFS(Gögn!$I$2:$I$11876,Gögn!$F$2:$F$11876,$A63,Gögn!$B$2:$B$11876,G$8),SUMIFS(Gögn!$I$2:$I$11876,Gögn!$F$2:$F$11876,$A63,Gögn!$B$2:$B$11876,G$8,Gögn!$E$2:$E$11876,G$9))/1000</f>
        <v>29867709.056000002</v>
      </c>
      <c r="H63" s="24">
        <f>IF(H$9="samtals",SUMIFS(Gögn!$I$2:$I$11876,Gögn!$F$2:$F$11876,$A63,Gögn!$B$2:$B$11876,H$8),SUMIFS(Gögn!$I$2:$I$11876,Gögn!$F$2:$F$11876,$A63,Gögn!$B$2:$B$11876,H$8,Gögn!$E$2:$E$11876,H$9))/1000</f>
        <v>4083072.3569999998</v>
      </c>
      <c r="I63" s="24">
        <f>IF(I$9="samtals",SUMIFS(Gögn!$I$2:$I$11876,Gögn!$F$2:$F$11876,$A63,Gögn!$B$2:$B$11876,I$8),SUMIFS(Gögn!$I$2:$I$11876,Gögn!$F$2:$F$11876,$A63,Gögn!$B$2:$B$11876,I$8,Gögn!$E$2:$E$11876,I$9))/1000</f>
        <v>4219.1970000000001</v>
      </c>
      <c r="J63" s="24">
        <f>IF(J$9="samtals",SUMIFS(Gögn!$I$2:$I$11876,Gögn!$F$2:$F$11876,$A63,Gögn!$B$2:$B$11876,J$8),SUMIFS(Gögn!$I$2:$I$11876,Gögn!$F$2:$F$11876,$A63,Gögn!$B$2:$B$11876,J$8,Gögn!$E$2:$E$11876,J$9))/1000</f>
        <v>4078853.16</v>
      </c>
      <c r="K63" s="24">
        <f>IF(K$9="samtals",SUMIFS(Gögn!$I$2:$I$11876,Gögn!$F$2:$F$11876,$A63,Gögn!$B$2:$B$11876,K$8),SUMIFS(Gögn!$I$2:$I$11876,Gögn!$F$2:$F$11876,$A63,Gögn!$B$2:$B$11876,K$8,Gögn!$E$2:$E$11876,K$9))/1000</f>
        <v>0</v>
      </c>
      <c r="L63" s="24">
        <f>IF(L$9="samtals",SUMIFS(Gögn!$I$2:$I$11876,Gögn!$F$2:$F$11876,$A63,Gögn!$B$2:$B$11876,L$8),SUMIFS(Gögn!$I$2:$I$11876,Gögn!$F$2:$F$11876,$A63,Gögn!$B$2:$B$11876,L$8,Gögn!$E$2:$E$11876,L$9))/1000</f>
        <v>0</v>
      </c>
      <c r="M63" s="24">
        <f>IF(M$9="samtals",SUMIFS(Gögn!$I$2:$I$11876,Gögn!$F$2:$F$11876,$A63,Gögn!$B$2:$B$11876,M$8),SUMIFS(Gögn!$I$2:$I$11876,Gögn!$F$2:$F$11876,$A63,Gögn!$B$2:$B$11876,M$8,Gögn!$E$2:$E$11876,M$9))/1000</f>
        <v>0</v>
      </c>
      <c r="N63" s="24">
        <f>IF(N$9="samtals",SUMIFS(Gögn!$I$2:$I$11876,Gögn!$F$2:$F$11876,$A63,Gögn!$B$2:$B$11876,N$8),SUMIFS(Gögn!$I$2:$I$11876,Gögn!$F$2:$F$11876,$A63,Gögn!$B$2:$B$11876,N$8,Gögn!$E$2:$E$11876,N$9))/1000</f>
        <v>0</v>
      </c>
      <c r="O63" s="24">
        <f>IF(O$9="samtals",SUMIFS(Gögn!$I$2:$I$11876,Gögn!$F$2:$F$11876,$A63,Gögn!$B$2:$B$11876,O$8),SUMIFS(Gögn!$I$2:$I$11876,Gögn!$F$2:$F$11876,$A63,Gögn!$B$2:$B$11876,O$8,Gögn!$E$2:$E$11876,O$9))/1000</f>
        <v>0</v>
      </c>
      <c r="P63" s="24">
        <f>IF(P$9="samtals",SUMIFS(Gögn!$I$2:$I$11876,Gögn!$F$2:$F$11876,$A63,Gögn!$B$2:$B$11876,P$8),SUMIFS(Gögn!$I$2:$I$11876,Gögn!$F$2:$F$11876,$A63,Gögn!$B$2:$B$11876,P$8,Gögn!$E$2:$E$11876,P$9))/1000</f>
        <v>0</v>
      </c>
      <c r="Q63" s="24">
        <f>IF(Q$9="samtals",SUMIFS(Gögn!$I$2:$I$11876,Gögn!$F$2:$F$11876,$A63,Gögn!$B$2:$B$11876,Q$8),SUMIFS(Gögn!$I$2:$I$11876,Gögn!$F$2:$F$11876,$A63,Gögn!$B$2:$B$11876,Q$8,Gögn!$E$2:$E$11876,Q$9))/1000</f>
        <v>0</v>
      </c>
      <c r="R63" s="24">
        <f>IF(R$9="samtals",SUMIFS(Gögn!$I$2:$I$11876,Gögn!$F$2:$F$11876,$A63,Gögn!$B$2:$B$11876,R$8),SUMIFS(Gögn!$I$2:$I$11876,Gögn!$F$2:$F$11876,$A63,Gögn!$B$2:$B$11876,R$8,Gögn!$E$2:$E$11876,R$9))/1000</f>
        <v>11445</v>
      </c>
      <c r="S63" s="24">
        <f>IF(S$9="samtals",SUMIFS(Gögn!$I$2:$I$11876,Gögn!$F$2:$F$11876,$A63,Gögn!$B$2:$B$11876,S$8),SUMIFS(Gögn!$I$2:$I$11876,Gögn!$F$2:$F$11876,$A63,Gögn!$B$2:$B$11876,S$8,Gögn!$E$2:$E$11876,S$9))/1000</f>
        <v>0</v>
      </c>
      <c r="T63" s="24">
        <f>IF(T$9="samtals",SUMIFS(Gögn!$I$2:$I$11876,Gögn!$F$2:$F$11876,$A63,Gögn!$B$2:$B$11876,T$8),SUMIFS(Gögn!$I$2:$I$11876,Gögn!$F$2:$F$11876,$A63,Gögn!$B$2:$B$11876,T$8,Gögn!$E$2:$E$11876,T$9))/1000</f>
        <v>11445</v>
      </c>
      <c r="U63" s="24">
        <f>IF(U$9="samtals",SUMIFS(Gögn!$I$2:$I$11876,Gögn!$F$2:$F$11876,$A63,Gögn!$B$2:$B$11876,U$8),SUMIFS(Gögn!$I$2:$I$11876,Gögn!$F$2:$F$11876,$A63,Gögn!$B$2:$B$11876,U$8,Gögn!$E$2:$E$11876,U$9))/1000</f>
        <v>1205953.1399999999</v>
      </c>
      <c r="V63" s="24">
        <f>IF(V$9="samtals",SUMIFS(Gögn!$I$2:$I$11876,Gögn!$F$2:$F$11876,$A63,Gögn!$B$2:$B$11876,V$8),SUMIFS(Gögn!$I$2:$I$11876,Gögn!$F$2:$F$11876,$A63,Gögn!$B$2:$B$11876,V$8,Gögn!$E$2:$E$11876,V$9))/1000</f>
        <v>0</v>
      </c>
      <c r="W63" s="24">
        <f>IF(W$9="samtals",SUMIFS(Gögn!$I$2:$I$11876,Gögn!$F$2:$F$11876,$A63,Gögn!$B$2:$B$11876,W$8),SUMIFS(Gögn!$I$2:$I$11876,Gögn!$F$2:$F$11876,$A63,Gögn!$B$2:$B$11876,W$8,Gögn!$E$2:$E$11876,W$9))/1000</f>
        <v>1205953.1399999999</v>
      </c>
      <c r="X63" s="24">
        <f>IF(X$9="samtals",SUMIFS(Gögn!$I$2:$I$11876,Gögn!$F$2:$F$11876,$A63,Gögn!$B$2:$B$11876,X$8),SUMIFS(Gögn!$I$2:$I$11876,Gögn!$F$2:$F$11876,$A63,Gögn!$B$2:$B$11876,X$8,Gögn!$E$2:$E$11876,X$9))/1000</f>
        <v>0</v>
      </c>
      <c r="Y63" s="24">
        <f>IF(Y$9="samtals",SUMIFS(Gögn!$I$2:$I$11876,Gögn!$F$2:$F$11876,$A63,Gögn!$B$2:$B$11876,Y$8),SUMIFS(Gögn!$I$2:$I$11876,Gögn!$F$2:$F$11876,$A63,Gögn!$B$2:$B$11876,Y$8,Gögn!$E$2:$E$11876,Y$9))/1000</f>
        <v>0</v>
      </c>
      <c r="Z63" s="24">
        <f>IF(Z$9="samtals",SUMIFS(Gögn!$I$2:$I$11876,Gögn!$F$2:$F$11876,$A63,Gögn!$B$2:$B$11876,Z$8),SUMIFS(Gögn!$I$2:$I$11876,Gögn!$F$2:$F$11876,$A63,Gögn!$B$2:$B$11876,Z$8,Gögn!$E$2:$E$11876,Z$9))/1000</f>
        <v>0</v>
      </c>
      <c r="AA63" s="24">
        <f>IF(AA$9="samtals",SUMIFS(Gögn!$I$2:$I$11876,Gögn!$F$2:$F$11876,$A63,Gögn!$B$2:$B$11876,AA$8),SUMIFS(Gögn!$I$2:$I$11876,Gögn!$F$2:$F$11876,$A63,Gögn!$B$2:$B$11876,AA$8,Gögn!$E$2:$E$11876,AA$9))/1000</f>
        <v>0</v>
      </c>
      <c r="AB63" s="24">
        <f>IF(AB$9="samtals",SUMIFS(Gögn!$I$2:$I$11876,Gögn!$F$2:$F$11876,$A63,Gögn!$B$2:$B$11876,AB$8),SUMIFS(Gögn!$I$2:$I$11876,Gögn!$F$2:$F$11876,$A63,Gögn!$B$2:$B$11876,AB$8,Gögn!$E$2:$E$11876,AB$9))/1000</f>
        <v>0</v>
      </c>
      <c r="AC63" s="24">
        <f>IF(AC$9="samtals",SUMIFS(Gögn!$I$2:$I$11876,Gögn!$F$2:$F$11876,$A63,Gögn!$B$2:$B$11876,AC$8),SUMIFS(Gögn!$I$2:$I$11876,Gögn!$F$2:$F$11876,$A63,Gögn!$B$2:$B$11876,AC$8,Gögn!$E$2:$E$11876,AC$9))/1000</f>
        <v>805364</v>
      </c>
      <c r="AD63" s="24">
        <f>IF(AD$9="samtals",SUMIFS(Gögn!$I$2:$I$11876,Gögn!$F$2:$F$11876,$A63,Gögn!$B$2:$B$11876,AD$8),SUMIFS(Gögn!$I$2:$I$11876,Gögn!$F$2:$F$11876,$A63,Gögn!$B$2:$B$11876,AD$8,Gögn!$E$2:$E$11876,AD$9))/1000</f>
        <v>805364</v>
      </c>
      <c r="AE63" s="24">
        <f>IF(AE$9="samtals",SUMIFS(Gögn!$I$2:$I$11876,Gögn!$F$2:$F$11876,$A63,Gögn!$B$2:$B$11876,AE$8),SUMIFS(Gögn!$I$2:$I$11876,Gögn!$F$2:$F$11876,$A63,Gögn!$B$2:$B$11876,AE$8,Gögn!$E$2:$E$11876,AE$9))/1000</f>
        <v>270612</v>
      </c>
      <c r="AF63" s="24">
        <f>IF(AF$9="samtals",SUMIFS(Gögn!$I$2:$I$11876,Gögn!$F$2:$F$11876,$A63,Gögn!$B$2:$B$11876,AF$8),SUMIFS(Gögn!$I$2:$I$11876,Gögn!$F$2:$F$11876,$A63,Gögn!$B$2:$B$11876,AF$8,Gögn!$E$2:$E$11876,AF$9))/1000</f>
        <v>270612</v>
      </c>
      <c r="AG63" s="24">
        <f>IF(AG$9="samtals",SUMIFS(Gögn!$I$2:$I$11876,Gögn!$F$2:$F$11876,$A63,Gögn!$B$2:$B$11876,AG$8),SUMIFS(Gögn!$I$2:$I$11876,Gögn!$F$2:$F$11876,$A63,Gögn!$B$2:$B$11876,AG$8,Gögn!$E$2:$E$11876,AG$9))/1000</f>
        <v>0</v>
      </c>
      <c r="AH63" s="24">
        <f>IF(AH$9="samtals",SUMIFS(Gögn!$I$2:$I$11876,Gögn!$F$2:$F$11876,$A63,Gögn!$B$2:$B$11876,AH$8),SUMIFS(Gögn!$I$2:$I$11876,Gögn!$F$2:$F$11876,$A63,Gögn!$B$2:$B$11876,AH$8,Gögn!$E$2:$E$11876,AH$9))/1000</f>
        <v>0</v>
      </c>
      <c r="AI63" s="24">
        <f>IF(AI$9="samtals",SUMIFS(Gögn!$I$2:$I$11876,Gögn!$F$2:$F$11876,$A63,Gögn!$B$2:$B$11876,AI$8),SUMIFS(Gögn!$I$2:$I$11876,Gögn!$F$2:$F$11876,$A63,Gögn!$B$2:$B$11876,AI$8,Gögn!$E$2:$E$11876,AI$9))/1000</f>
        <v>0</v>
      </c>
      <c r="AJ63" s="24">
        <f>IF(AJ$9="samtals",SUMIFS(Gögn!$I$2:$I$11876,Gögn!$F$2:$F$11876,$A63,Gögn!$B$2:$B$11876,AJ$8),SUMIFS(Gögn!$I$2:$I$11876,Gögn!$F$2:$F$11876,$A63,Gögn!$B$2:$B$11876,AJ$8,Gögn!$E$2:$E$11876,AJ$9))/1000</f>
        <v>0</v>
      </c>
      <c r="AK63" s="24">
        <f>IF(AK$9="samtals",SUMIFS(Gögn!$I$2:$I$11876,Gögn!$F$2:$F$11876,$A63,Gögn!$B$2:$B$11876,AK$8),SUMIFS(Gögn!$I$2:$I$11876,Gögn!$F$2:$F$11876,$A63,Gögn!$B$2:$B$11876,AK$8,Gögn!$E$2:$E$11876,AK$9))/1000</f>
        <v>0</v>
      </c>
      <c r="AL63" s="24">
        <f>IF(AL$9="samtals",SUMIFS(Gögn!$I$2:$I$11876,Gögn!$F$2:$F$11876,$A63,Gögn!$B$2:$B$11876,AL$8),SUMIFS(Gögn!$I$2:$I$11876,Gögn!$F$2:$F$11876,$A63,Gögn!$B$2:$B$11876,AL$8,Gögn!$E$2:$E$11876,AL$9))/1000</f>
        <v>0</v>
      </c>
      <c r="AM63" s="24">
        <f>IF(AM$9="samtals",SUMIFS(Gögn!$I$2:$I$11876,Gögn!$F$2:$F$11876,$A63,Gögn!$B$2:$B$11876,AM$8),SUMIFS(Gögn!$I$2:$I$11876,Gögn!$F$2:$F$11876,$A63,Gögn!$B$2:$B$11876,AM$8,Gögn!$E$2:$E$11876,AM$9))/1000</f>
        <v>9875379.2019999996</v>
      </c>
      <c r="AN63" s="24">
        <f>IF(AN$9="samtals",SUMIFS(Gögn!$I$2:$I$11876,Gögn!$F$2:$F$11876,$A63,Gögn!$B$2:$B$11876,AN$8),SUMIFS(Gögn!$I$2:$I$11876,Gögn!$F$2:$F$11876,$A63,Gögn!$B$2:$B$11876,AN$8,Gögn!$E$2:$E$11876,AN$9))/1000</f>
        <v>0</v>
      </c>
      <c r="AO63" s="24">
        <f>IF(AO$9="samtals",SUMIFS(Gögn!$I$2:$I$11876,Gögn!$F$2:$F$11876,$A63,Gögn!$B$2:$B$11876,AO$8),SUMIFS(Gögn!$I$2:$I$11876,Gögn!$F$2:$F$11876,$A63,Gögn!$B$2:$B$11876,AO$8,Gögn!$E$2:$E$11876,AO$9))/1000</f>
        <v>9875379.2019999996</v>
      </c>
      <c r="AP63" s="24">
        <f>IF(AP$9="samtals",SUMIFS(Gögn!$I$2:$I$11876,Gögn!$F$2:$F$11876,$A63,Gögn!$B$2:$B$11876,AP$8),SUMIFS(Gögn!$I$2:$I$11876,Gögn!$F$2:$F$11876,$A63,Gögn!$B$2:$B$11876,AP$8,Gögn!$E$2:$E$11876,AP$9))/1000</f>
        <v>0</v>
      </c>
      <c r="AQ63" s="24">
        <f>IF(AQ$9="samtals",SUMIFS(Gögn!$I$2:$I$11876,Gögn!$F$2:$F$11876,$A63,Gögn!$B$2:$B$11876,AQ$8),SUMIFS(Gögn!$I$2:$I$11876,Gögn!$F$2:$F$11876,$A63,Gögn!$B$2:$B$11876,AQ$8,Gögn!$E$2:$E$11876,AQ$9))/1000</f>
        <v>0</v>
      </c>
      <c r="AR63" s="24">
        <f>IF(AR$9="samtals",SUMIFS(Gögn!$I$2:$I$11876,Gögn!$F$2:$F$11876,$A63,Gögn!$B$2:$B$11876,AR$8),SUMIFS(Gögn!$I$2:$I$11876,Gögn!$F$2:$F$11876,$A63,Gögn!$B$2:$B$11876,AR$8,Gögn!$E$2:$E$11876,AR$9))/1000</f>
        <v>0</v>
      </c>
      <c r="AS63" s="24">
        <f>IF(AS$9="samtals",SUMIFS(Gögn!$I$2:$I$11876,Gögn!$F$2:$F$11876,$A63,Gögn!$B$2:$B$11876,AS$8),SUMIFS(Gögn!$I$2:$I$11876,Gögn!$F$2:$F$11876,$A63,Gögn!$B$2:$B$11876,AS$8,Gögn!$E$2:$E$11876,AS$9))/1000</f>
        <v>0</v>
      </c>
      <c r="AT63" s="24">
        <f>IF(AT$9="samtals",SUMIFS(Gögn!$I$2:$I$11876,Gögn!$F$2:$F$11876,$A63,Gögn!$B$2:$B$11876,AT$8),SUMIFS(Gögn!$I$2:$I$11876,Gögn!$F$2:$F$11876,$A63,Gögn!$B$2:$B$11876,AT$8,Gögn!$E$2:$E$11876,AT$9))/1000</f>
        <v>0</v>
      </c>
      <c r="AU63" s="24">
        <f>IF(AU$9="samtals",SUMIFS(Gögn!$I$2:$I$11876,Gögn!$F$2:$F$11876,$A63,Gögn!$B$2:$B$11876,AU$8),SUMIFS(Gögn!$I$2:$I$11876,Gögn!$F$2:$F$11876,$A63,Gögn!$B$2:$B$11876,AU$8,Gögn!$E$2:$E$11876,AU$9))/1000</f>
        <v>0</v>
      </c>
      <c r="AV63" s="24">
        <f>IF(AV$9="samtals",SUMIFS(Gögn!$I$2:$I$11876,Gögn!$F$2:$F$11876,$A63,Gögn!$B$2:$B$11876,AV$8),SUMIFS(Gögn!$I$2:$I$11876,Gögn!$F$2:$F$11876,$A63,Gögn!$B$2:$B$11876,AV$8,Gögn!$E$2:$E$11876,AV$9))/1000</f>
        <v>0</v>
      </c>
      <c r="AW63" s="24">
        <f>IF(AW$9="samtals",SUMIFS(Gögn!$I$2:$I$11876,Gögn!$F$2:$F$11876,$A63,Gögn!$B$2:$B$11876,AW$8),SUMIFS(Gögn!$I$2:$I$11876,Gögn!$F$2:$F$11876,$A63,Gögn!$B$2:$B$11876,AW$8,Gögn!$E$2:$E$11876,AW$9))/1000</f>
        <v>0</v>
      </c>
      <c r="AX63" s="24">
        <f>IF(AX$9="samtals",SUMIFS(Gögn!$I$2:$I$11876,Gögn!$F$2:$F$11876,$A63,Gögn!$B$2:$B$11876,AX$8),SUMIFS(Gögn!$I$2:$I$11876,Gögn!$F$2:$F$11876,$A63,Gögn!$B$2:$B$11876,AX$8,Gögn!$E$2:$E$11876,AX$9))/1000</f>
        <v>0</v>
      </c>
      <c r="AY63" s="24">
        <f>IF(AY$9="samtals",SUMIFS(Gögn!$I$2:$I$11876,Gögn!$F$2:$F$11876,$A63,Gögn!$B$2:$B$11876,AY$8),SUMIFS(Gögn!$I$2:$I$11876,Gögn!$F$2:$F$11876,$A63,Gögn!$B$2:$B$11876,AY$8,Gögn!$E$2:$E$11876,AY$9))/1000</f>
        <v>40037</v>
      </c>
      <c r="AZ63" s="24">
        <f>IF(AZ$9="samtals",SUMIFS(Gögn!$I$2:$I$11876,Gögn!$F$2:$F$11876,$A63,Gögn!$B$2:$B$11876,AZ$8),SUMIFS(Gögn!$I$2:$I$11876,Gögn!$F$2:$F$11876,$A63,Gögn!$B$2:$B$11876,AZ$8,Gögn!$E$2:$E$11876,AZ$9))/1000</f>
        <v>0</v>
      </c>
      <c r="BA63" s="24">
        <f>IF(BA$9="samtals",SUMIFS(Gögn!$I$2:$I$11876,Gögn!$F$2:$F$11876,$A63,Gögn!$B$2:$B$11876,BA$8),SUMIFS(Gögn!$I$2:$I$11876,Gögn!$F$2:$F$11876,$A63,Gögn!$B$2:$B$11876,BA$8,Gögn!$E$2:$E$11876,BA$9))/1000</f>
        <v>40037</v>
      </c>
      <c r="BB63" s="24">
        <f>IF(BB$9="samtals",SUMIFS(Gögn!$I$2:$I$11876,Gögn!$F$2:$F$11876,$A63,Gögn!$B$2:$B$11876,BB$8),SUMIFS(Gögn!$I$2:$I$11876,Gögn!$F$2:$F$11876,$A63,Gögn!$B$2:$B$11876,BB$8,Gögn!$E$2:$E$11876,BB$9))/1000</f>
        <v>710615.473</v>
      </c>
      <c r="BC63" s="24">
        <f>IF(BC$9="samtals",SUMIFS(Gögn!$I$2:$I$11876,Gögn!$F$2:$F$11876,$A63,Gögn!$B$2:$B$11876,BC$8),SUMIFS(Gögn!$I$2:$I$11876,Gögn!$F$2:$F$11876,$A63,Gögn!$B$2:$B$11876,BC$8,Gögn!$E$2:$E$11876,BC$9))/1000</f>
        <v>0</v>
      </c>
      <c r="BD63" s="24">
        <f>IF(BD$9="samtals",SUMIFS(Gögn!$I$2:$I$11876,Gögn!$F$2:$F$11876,$A63,Gögn!$B$2:$B$11876,BD$8),SUMIFS(Gögn!$I$2:$I$11876,Gögn!$F$2:$F$11876,$A63,Gögn!$B$2:$B$11876,BD$8,Gögn!$E$2:$E$11876,BD$9))/1000</f>
        <v>710615.473</v>
      </c>
      <c r="BE63" s="24">
        <f>IF(BE$9="samtals",SUMIFS(Gögn!$I$2:$I$11876,Gögn!$F$2:$F$11876,$A63,Gögn!$B$2:$B$11876,BE$8),SUMIFS(Gögn!$I$2:$I$11876,Gögn!$F$2:$F$11876,$A63,Gögn!$B$2:$B$11876,BE$8,Gögn!$E$2:$E$11876,BE$9))/1000</f>
        <v>310967.89799999999</v>
      </c>
      <c r="BF63" s="24">
        <f>IF(BF$9="samtals",SUMIFS(Gögn!$I$2:$I$11876,Gögn!$F$2:$F$11876,$A63,Gögn!$B$2:$B$11876,BF$8),SUMIFS(Gögn!$I$2:$I$11876,Gögn!$F$2:$F$11876,$A63,Gögn!$B$2:$B$11876,BF$8,Gögn!$E$2:$E$11876,BF$9))/1000</f>
        <v>310967.89799999999</v>
      </c>
      <c r="BG63" s="24">
        <f>IF(BG$9="samtals",SUMIFS(Gögn!$I$2:$I$11876,Gögn!$F$2:$F$11876,$A63,Gögn!$B$2:$B$11876,BG$8),SUMIFS(Gögn!$I$2:$I$11876,Gögn!$F$2:$F$11876,$A63,Gögn!$B$2:$B$11876,BG$8,Gögn!$E$2:$E$11876,BG$9))/1000</f>
        <v>0</v>
      </c>
    </row>
    <row r="64" spans="1:59" ht="15">
      <c r="A64" s="5" t="s">
        <v>12</v>
      </c>
      <c r="B64" s="5"/>
      <c r="C64" s="25" t="s">
        <v>13</v>
      </c>
      <c r="D64" s="22">
        <f t="shared" si="17"/>
        <v>0</v>
      </c>
      <c r="E64" s="22">
        <f>IF(E$9="samtals",SUMIFS(Gögn!$I$2:$I$11876,Gögn!$F$2:$F$11876,$A64,Gögn!$B$2:$B$11876,E$8),SUMIFS(Gögn!$I$2:$I$11876,Gögn!$F$2:$F$11876,$A64,Gögn!$B$2:$B$11876,E$8,Gögn!$E$2:$E$11876,E$9))/1000</f>
        <v>0</v>
      </c>
      <c r="F64" s="22">
        <f>IF(F$9="samtals",SUMIFS(Gögn!$I$2:$I$11876,Gögn!$F$2:$F$11876,$A64,Gögn!$B$2:$B$11876,F$8),SUMIFS(Gögn!$I$2:$I$11876,Gögn!$F$2:$F$11876,$A64,Gögn!$B$2:$B$11876,F$8,Gögn!$E$2:$E$11876,F$9))/1000</f>
        <v>0</v>
      </c>
      <c r="G64" s="22">
        <f>IF(G$9="samtals",SUMIFS(Gögn!$I$2:$I$11876,Gögn!$F$2:$F$11876,$A64,Gögn!$B$2:$B$11876,G$8),SUMIFS(Gögn!$I$2:$I$11876,Gögn!$F$2:$F$11876,$A64,Gögn!$B$2:$B$11876,G$8,Gögn!$E$2:$E$11876,G$9))/1000</f>
        <v>0</v>
      </c>
      <c r="H64" s="22">
        <f>IF(H$9="samtals",SUMIFS(Gögn!$I$2:$I$11876,Gögn!$F$2:$F$11876,$A64,Gögn!$B$2:$B$11876,H$8),SUMIFS(Gögn!$I$2:$I$11876,Gögn!$F$2:$F$11876,$A64,Gögn!$B$2:$B$11876,H$8,Gögn!$E$2:$E$11876,H$9))/1000</f>
        <v>0</v>
      </c>
      <c r="I64" s="22">
        <f>IF(I$9="samtals",SUMIFS(Gögn!$I$2:$I$11876,Gögn!$F$2:$F$11876,$A64,Gögn!$B$2:$B$11876,I$8),SUMIFS(Gögn!$I$2:$I$11876,Gögn!$F$2:$F$11876,$A64,Gögn!$B$2:$B$11876,I$8,Gögn!$E$2:$E$11876,I$9))/1000</f>
        <v>0</v>
      </c>
      <c r="J64" s="22">
        <f>IF(J$9="samtals",SUMIFS(Gögn!$I$2:$I$11876,Gögn!$F$2:$F$11876,$A64,Gögn!$B$2:$B$11876,J$8),SUMIFS(Gögn!$I$2:$I$11876,Gögn!$F$2:$F$11876,$A64,Gögn!$B$2:$B$11876,J$8,Gögn!$E$2:$E$11876,J$9))/1000</f>
        <v>0</v>
      </c>
      <c r="K64" s="22">
        <f>IF(K$9="samtals",SUMIFS(Gögn!$I$2:$I$11876,Gögn!$F$2:$F$11876,$A64,Gögn!$B$2:$B$11876,K$8),SUMIFS(Gögn!$I$2:$I$11876,Gögn!$F$2:$F$11876,$A64,Gögn!$B$2:$B$11876,K$8,Gögn!$E$2:$E$11876,K$9))/1000</f>
        <v>0</v>
      </c>
      <c r="L64" s="22">
        <f>IF(L$9="samtals",SUMIFS(Gögn!$I$2:$I$11876,Gögn!$F$2:$F$11876,$A64,Gögn!$B$2:$B$11876,L$8),SUMIFS(Gögn!$I$2:$I$11876,Gögn!$F$2:$F$11876,$A64,Gögn!$B$2:$B$11876,L$8,Gögn!$E$2:$E$11876,L$9))/1000</f>
        <v>0</v>
      </c>
      <c r="M64" s="22">
        <f>IF(M$9="samtals",SUMIFS(Gögn!$I$2:$I$11876,Gögn!$F$2:$F$11876,$A64,Gögn!$B$2:$B$11876,M$8),SUMIFS(Gögn!$I$2:$I$11876,Gögn!$F$2:$F$11876,$A64,Gögn!$B$2:$B$11876,M$8,Gögn!$E$2:$E$11876,M$9))/1000</f>
        <v>0</v>
      </c>
      <c r="N64" s="22">
        <f>IF(N$9="samtals",SUMIFS(Gögn!$I$2:$I$11876,Gögn!$F$2:$F$11876,$A64,Gögn!$B$2:$B$11876,N$8),SUMIFS(Gögn!$I$2:$I$11876,Gögn!$F$2:$F$11876,$A64,Gögn!$B$2:$B$11876,N$8,Gögn!$E$2:$E$11876,N$9))/1000</f>
        <v>0</v>
      </c>
      <c r="O64" s="22">
        <f>IF(O$9="samtals",SUMIFS(Gögn!$I$2:$I$11876,Gögn!$F$2:$F$11876,$A64,Gögn!$B$2:$B$11876,O$8),SUMIFS(Gögn!$I$2:$I$11876,Gögn!$F$2:$F$11876,$A64,Gögn!$B$2:$B$11876,O$8,Gögn!$E$2:$E$11876,O$9))/1000</f>
        <v>0</v>
      </c>
      <c r="P64" s="22">
        <f>IF(P$9="samtals",SUMIFS(Gögn!$I$2:$I$11876,Gögn!$F$2:$F$11876,$A64,Gögn!$B$2:$B$11876,P$8),SUMIFS(Gögn!$I$2:$I$11876,Gögn!$F$2:$F$11876,$A64,Gögn!$B$2:$B$11876,P$8,Gögn!$E$2:$E$11876,P$9))/1000</f>
        <v>0</v>
      </c>
      <c r="Q64" s="22">
        <f>IF(Q$9="samtals",SUMIFS(Gögn!$I$2:$I$11876,Gögn!$F$2:$F$11876,$A64,Gögn!$B$2:$B$11876,Q$8),SUMIFS(Gögn!$I$2:$I$11876,Gögn!$F$2:$F$11876,$A64,Gögn!$B$2:$B$11876,Q$8,Gögn!$E$2:$E$11876,Q$9))/1000</f>
        <v>0</v>
      </c>
      <c r="R64" s="22">
        <f>IF(R$9="samtals",SUMIFS(Gögn!$I$2:$I$11876,Gögn!$F$2:$F$11876,$A64,Gögn!$B$2:$B$11876,R$8),SUMIFS(Gögn!$I$2:$I$11876,Gögn!$F$2:$F$11876,$A64,Gögn!$B$2:$B$11876,R$8,Gögn!$E$2:$E$11876,R$9))/1000</f>
        <v>0</v>
      </c>
      <c r="S64" s="22">
        <f>IF(S$9="samtals",SUMIFS(Gögn!$I$2:$I$11876,Gögn!$F$2:$F$11876,$A64,Gögn!$B$2:$B$11876,S$8),SUMIFS(Gögn!$I$2:$I$11876,Gögn!$F$2:$F$11876,$A64,Gögn!$B$2:$B$11876,S$8,Gögn!$E$2:$E$11876,S$9))/1000</f>
        <v>0</v>
      </c>
      <c r="T64" s="22">
        <f>IF(T$9="samtals",SUMIFS(Gögn!$I$2:$I$11876,Gögn!$F$2:$F$11876,$A64,Gögn!$B$2:$B$11876,T$8),SUMIFS(Gögn!$I$2:$I$11876,Gögn!$F$2:$F$11876,$A64,Gögn!$B$2:$B$11876,T$8,Gögn!$E$2:$E$11876,T$9))/1000</f>
        <v>0</v>
      </c>
      <c r="U64" s="22">
        <f>IF(U$9="samtals",SUMIFS(Gögn!$I$2:$I$11876,Gögn!$F$2:$F$11876,$A64,Gögn!$B$2:$B$11876,U$8),SUMIFS(Gögn!$I$2:$I$11876,Gögn!$F$2:$F$11876,$A64,Gögn!$B$2:$B$11876,U$8,Gögn!$E$2:$E$11876,U$9))/1000</f>
        <v>0</v>
      </c>
      <c r="V64" s="22">
        <f>IF(V$9="samtals",SUMIFS(Gögn!$I$2:$I$11876,Gögn!$F$2:$F$11876,$A64,Gögn!$B$2:$B$11876,V$8),SUMIFS(Gögn!$I$2:$I$11876,Gögn!$F$2:$F$11876,$A64,Gögn!$B$2:$B$11876,V$8,Gögn!$E$2:$E$11876,V$9))/1000</f>
        <v>0</v>
      </c>
      <c r="W64" s="22">
        <f>IF(W$9="samtals",SUMIFS(Gögn!$I$2:$I$11876,Gögn!$F$2:$F$11876,$A64,Gögn!$B$2:$B$11876,W$8),SUMIFS(Gögn!$I$2:$I$11876,Gögn!$F$2:$F$11876,$A64,Gögn!$B$2:$B$11876,W$8,Gögn!$E$2:$E$11876,W$9))/1000</f>
        <v>0</v>
      </c>
      <c r="X64" s="22">
        <f>IF(X$9="samtals",SUMIFS(Gögn!$I$2:$I$11876,Gögn!$F$2:$F$11876,$A64,Gögn!$B$2:$B$11876,X$8),SUMIFS(Gögn!$I$2:$I$11876,Gögn!$F$2:$F$11876,$A64,Gögn!$B$2:$B$11876,X$8,Gögn!$E$2:$E$11876,X$9))/1000</f>
        <v>0</v>
      </c>
      <c r="Y64" s="22">
        <f>IF(Y$9="samtals",SUMIFS(Gögn!$I$2:$I$11876,Gögn!$F$2:$F$11876,$A64,Gögn!$B$2:$B$11876,Y$8),SUMIFS(Gögn!$I$2:$I$11876,Gögn!$F$2:$F$11876,$A64,Gögn!$B$2:$B$11876,Y$8,Gögn!$E$2:$E$11876,Y$9))/1000</f>
        <v>0</v>
      </c>
      <c r="Z64" s="22">
        <f>IF(Z$9="samtals",SUMIFS(Gögn!$I$2:$I$11876,Gögn!$F$2:$F$11876,$A64,Gögn!$B$2:$B$11876,Z$8),SUMIFS(Gögn!$I$2:$I$11876,Gögn!$F$2:$F$11876,$A64,Gögn!$B$2:$B$11876,Z$8,Gögn!$E$2:$E$11876,Z$9))/1000</f>
        <v>0</v>
      </c>
      <c r="AA64" s="22">
        <f>IF(AA$9="samtals",SUMIFS(Gögn!$I$2:$I$11876,Gögn!$F$2:$F$11876,$A64,Gögn!$B$2:$B$11876,AA$8),SUMIFS(Gögn!$I$2:$I$11876,Gögn!$F$2:$F$11876,$A64,Gögn!$B$2:$B$11876,AA$8,Gögn!$E$2:$E$11876,AA$9))/1000</f>
        <v>0</v>
      </c>
      <c r="AB64" s="22">
        <f>IF(AB$9="samtals",SUMIFS(Gögn!$I$2:$I$11876,Gögn!$F$2:$F$11876,$A64,Gögn!$B$2:$B$11876,AB$8),SUMIFS(Gögn!$I$2:$I$11876,Gögn!$F$2:$F$11876,$A64,Gögn!$B$2:$B$11876,AB$8,Gögn!$E$2:$E$11876,AB$9))/1000</f>
        <v>0</v>
      </c>
      <c r="AC64" s="22">
        <f>IF(AC$9="samtals",SUMIFS(Gögn!$I$2:$I$11876,Gögn!$F$2:$F$11876,$A64,Gögn!$B$2:$B$11876,AC$8),SUMIFS(Gögn!$I$2:$I$11876,Gögn!$F$2:$F$11876,$A64,Gögn!$B$2:$B$11876,AC$8,Gögn!$E$2:$E$11876,AC$9))/1000</f>
        <v>0</v>
      </c>
      <c r="AD64" s="22">
        <f>IF(AD$9="samtals",SUMIFS(Gögn!$I$2:$I$11876,Gögn!$F$2:$F$11876,$A64,Gögn!$B$2:$B$11876,AD$8),SUMIFS(Gögn!$I$2:$I$11876,Gögn!$F$2:$F$11876,$A64,Gögn!$B$2:$B$11876,AD$8,Gögn!$E$2:$E$11876,AD$9))/1000</f>
        <v>0</v>
      </c>
      <c r="AE64" s="22">
        <f>IF(AE$9="samtals",SUMIFS(Gögn!$I$2:$I$11876,Gögn!$F$2:$F$11876,$A64,Gögn!$B$2:$B$11876,AE$8),SUMIFS(Gögn!$I$2:$I$11876,Gögn!$F$2:$F$11876,$A64,Gögn!$B$2:$B$11876,AE$8,Gögn!$E$2:$E$11876,AE$9))/1000</f>
        <v>0</v>
      </c>
      <c r="AF64" s="22">
        <f>IF(AF$9="samtals",SUMIFS(Gögn!$I$2:$I$11876,Gögn!$F$2:$F$11876,$A64,Gögn!$B$2:$B$11876,AF$8),SUMIFS(Gögn!$I$2:$I$11876,Gögn!$F$2:$F$11876,$A64,Gögn!$B$2:$B$11876,AF$8,Gögn!$E$2:$E$11876,AF$9))/1000</f>
        <v>0</v>
      </c>
      <c r="AG64" s="22">
        <f>IF(AG$9="samtals",SUMIFS(Gögn!$I$2:$I$11876,Gögn!$F$2:$F$11876,$A64,Gögn!$B$2:$B$11876,AG$8),SUMIFS(Gögn!$I$2:$I$11876,Gögn!$F$2:$F$11876,$A64,Gögn!$B$2:$B$11876,AG$8,Gögn!$E$2:$E$11876,AG$9))/1000</f>
        <v>0</v>
      </c>
      <c r="AH64" s="22">
        <f>IF(AH$9="samtals",SUMIFS(Gögn!$I$2:$I$11876,Gögn!$F$2:$F$11876,$A64,Gögn!$B$2:$B$11876,AH$8),SUMIFS(Gögn!$I$2:$I$11876,Gögn!$F$2:$F$11876,$A64,Gögn!$B$2:$B$11876,AH$8,Gögn!$E$2:$E$11876,AH$9))/1000</f>
        <v>0</v>
      </c>
      <c r="AI64" s="22">
        <f>IF(AI$9="samtals",SUMIFS(Gögn!$I$2:$I$11876,Gögn!$F$2:$F$11876,$A64,Gögn!$B$2:$B$11876,AI$8),SUMIFS(Gögn!$I$2:$I$11876,Gögn!$F$2:$F$11876,$A64,Gögn!$B$2:$B$11876,AI$8,Gögn!$E$2:$E$11876,AI$9))/1000</f>
        <v>0</v>
      </c>
      <c r="AJ64" s="22">
        <f>IF(AJ$9="samtals",SUMIFS(Gögn!$I$2:$I$11876,Gögn!$F$2:$F$11876,$A64,Gögn!$B$2:$B$11876,AJ$8),SUMIFS(Gögn!$I$2:$I$11876,Gögn!$F$2:$F$11876,$A64,Gögn!$B$2:$B$11876,AJ$8,Gögn!$E$2:$E$11876,AJ$9))/1000</f>
        <v>0</v>
      </c>
      <c r="AK64" s="22">
        <f>IF(AK$9="samtals",SUMIFS(Gögn!$I$2:$I$11876,Gögn!$F$2:$F$11876,$A64,Gögn!$B$2:$B$11876,AK$8),SUMIFS(Gögn!$I$2:$I$11876,Gögn!$F$2:$F$11876,$A64,Gögn!$B$2:$B$11876,AK$8,Gögn!$E$2:$E$11876,AK$9))/1000</f>
        <v>0</v>
      </c>
      <c r="AL64" s="22">
        <f>IF(AL$9="samtals",SUMIFS(Gögn!$I$2:$I$11876,Gögn!$F$2:$F$11876,$A64,Gögn!$B$2:$B$11876,AL$8),SUMIFS(Gögn!$I$2:$I$11876,Gögn!$F$2:$F$11876,$A64,Gögn!$B$2:$B$11876,AL$8,Gögn!$E$2:$E$11876,AL$9))/1000</f>
        <v>0</v>
      </c>
      <c r="AM64" s="22">
        <f>IF(AM$9="samtals",SUMIFS(Gögn!$I$2:$I$11876,Gögn!$F$2:$F$11876,$A64,Gögn!$B$2:$B$11876,AM$8),SUMIFS(Gögn!$I$2:$I$11876,Gögn!$F$2:$F$11876,$A64,Gögn!$B$2:$B$11876,AM$8,Gögn!$E$2:$E$11876,AM$9))/1000</f>
        <v>0</v>
      </c>
      <c r="AN64" s="22">
        <f>IF(AN$9="samtals",SUMIFS(Gögn!$I$2:$I$11876,Gögn!$F$2:$F$11876,$A64,Gögn!$B$2:$B$11876,AN$8),SUMIFS(Gögn!$I$2:$I$11876,Gögn!$F$2:$F$11876,$A64,Gögn!$B$2:$B$11876,AN$8,Gögn!$E$2:$E$11876,AN$9))/1000</f>
        <v>0</v>
      </c>
      <c r="AO64" s="22">
        <f>IF(AO$9="samtals",SUMIFS(Gögn!$I$2:$I$11876,Gögn!$F$2:$F$11876,$A64,Gögn!$B$2:$B$11876,AO$8),SUMIFS(Gögn!$I$2:$I$11876,Gögn!$F$2:$F$11876,$A64,Gögn!$B$2:$B$11876,AO$8,Gögn!$E$2:$E$11876,AO$9))/1000</f>
        <v>0</v>
      </c>
      <c r="AP64" s="22">
        <f>IF(AP$9="samtals",SUMIFS(Gögn!$I$2:$I$11876,Gögn!$F$2:$F$11876,$A64,Gögn!$B$2:$B$11876,AP$8),SUMIFS(Gögn!$I$2:$I$11876,Gögn!$F$2:$F$11876,$A64,Gögn!$B$2:$B$11876,AP$8,Gögn!$E$2:$E$11876,AP$9))/1000</f>
        <v>0</v>
      </c>
      <c r="AQ64" s="22">
        <f>IF(AQ$9="samtals",SUMIFS(Gögn!$I$2:$I$11876,Gögn!$F$2:$F$11876,$A64,Gögn!$B$2:$B$11876,AQ$8),SUMIFS(Gögn!$I$2:$I$11876,Gögn!$F$2:$F$11876,$A64,Gögn!$B$2:$B$11876,AQ$8,Gögn!$E$2:$E$11876,AQ$9))/1000</f>
        <v>0</v>
      </c>
      <c r="AR64" s="22">
        <f>IF(AR$9="samtals",SUMIFS(Gögn!$I$2:$I$11876,Gögn!$F$2:$F$11876,$A64,Gögn!$B$2:$B$11876,AR$8),SUMIFS(Gögn!$I$2:$I$11876,Gögn!$F$2:$F$11876,$A64,Gögn!$B$2:$B$11876,AR$8,Gögn!$E$2:$E$11876,AR$9))/1000</f>
        <v>0</v>
      </c>
      <c r="AS64" s="22">
        <f>IF(AS$9="samtals",SUMIFS(Gögn!$I$2:$I$11876,Gögn!$F$2:$F$11876,$A64,Gögn!$B$2:$B$11876,AS$8),SUMIFS(Gögn!$I$2:$I$11876,Gögn!$F$2:$F$11876,$A64,Gögn!$B$2:$B$11876,AS$8,Gögn!$E$2:$E$11876,AS$9))/1000</f>
        <v>0</v>
      </c>
      <c r="AT64" s="22">
        <f>IF(AT$9="samtals",SUMIFS(Gögn!$I$2:$I$11876,Gögn!$F$2:$F$11876,$A64,Gögn!$B$2:$B$11876,AT$8),SUMIFS(Gögn!$I$2:$I$11876,Gögn!$F$2:$F$11876,$A64,Gögn!$B$2:$B$11876,AT$8,Gögn!$E$2:$E$11876,AT$9))/1000</f>
        <v>0</v>
      </c>
      <c r="AU64" s="22">
        <f>IF(AU$9="samtals",SUMIFS(Gögn!$I$2:$I$11876,Gögn!$F$2:$F$11876,$A64,Gögn!$B$2:$B$11876,AU$8),SUMIFS(Gögn!$I$2:$I$11876,Gögn!$F$2:$F$11876,$A64,Gögn!$B$2:$B$11876,AU$8,Gögn!$E$2:$E$11876,AU$9))/1000</f>
        <v>0</v>
      </c>
      <c r="AV64" s="22">
        <f>IF(AV$9="samtals",SUMIFS(Gögn!$I$2:$I$11876,Gögn!$F$2:$F$11876,$A64,Gögn!$B$2:$B$11876,AV$8),SUMIFS(Gögn!$I$2:$I$11876,Gögn!$F$2:$F$11876,$A64,Gögn!$B$2:$B$11876,AV$8,Gögn!$E$2:$E$11876,AV$9))/1000</f>
        <v>0</v>
      </c>
      <c r="AW64" s="22">
        <f>IF(AW$9="samtals",SUMIFS(Gögn!$I$2:$I$11876,Gögn!$F$2:$F$11876,$A64,Gögn!$B$2:$B$11876,AW$8),SUMIFS(Gögn!$I$2:$I$11876,Gögn!$F$2:$F$11876,$A64,Gögn!$B$2:$B$11876,AW$8,Gögn!$E$2:$E$11876,AW$9))/1000</f>
        <v>0</v>
      </c>
      <c r="AX64" s="22">
        <f>IF(AX$9="samtals",SUMIFS(Gögn!$I$2:$I$11876,Gögn!$F$2:$F$11876,$A64,Gögn!$B$2:$B$11876,AX$8),SUMIFS(Gögn!$I$2:$I$11876,Gögn!$F$2:$F$11876,$A64,Gögn!$B$2:$B$11876,AX$8,Gögn!$E$2:$E$11876,AX$9))/1000</f>
        <v>0</v>
      </c>
      <c r="AY64" s="22">
        <f>IF(AY$9="samtals",SUMIFS(Gögn!$I$2:$I$11876,Gögn!$F$2:$F$11876,$A64,Gögn!$B$2:$B$11876,AY$8),SUMIFS(Gögn!$I$2:$I$11876,Gögn!$F$2:$F$11876,$A64,Gögn!$B$2:$B$11876,AY$8,Gögn!$E$2:$E$11876,AY$9))/1000</f>
        <v>0</v>
      </c>
      <c r="AZ64" s="22">
        <f>IF(AZ$9="samtals",SUMIFS(Gögn!$I$2:$I$11876,Gögn!$F$2:$F$11876,$A64,Gögn!$B$2:$B$11876,AZ$8),SUMIFS(Gögn!$I$2:$I$11876,Gögn!$F$2:$F$11876,$A64,Gögn!$B$2:$B$11876,AZ$8,Gögn!$E$2:$E$11876,AZ$9))/1000</f>
        <v>0</v>
      </c>
      <c r="BA64" s="22">
        <f>IF(BA$9="samtals",SUMIFS(Gögn!$I$2:$I$11876,Gögn!$F$2:$F$11876,$A64,Gögn!$B$2:$B$11876,BA$8),SUMIFS(Gögn!$I$2:$I$11876,Gögn!$F$2:$F$11876,$A64,Gögn!$B$2:$B$11876,BA$8,Gögn!$E$2:$E$11876,BA$9))/1000</f>
        <v>0</v>
      </c>
      <c r="BB64" s="22">
        <f>IF(BB$9="samtals",SUMIFS(Gögn!$I$2:$I$11876,Gögn!$F$2:$F$11876,$A64,Gögn!$B$2:$B$11876,BB$8),SUMIFS(Gögn!$I$2:$I$11876,Gögn!$F$2:$F$11876,$A64,Gögn!$B$2:$B$11876,BB$8,Gögn!$E$2:$E$11876,BB$9))/1000</f>
        <v>0</v>
      </c>
      <c r="BC64" s="22">
        <f>IF(BC$9="samtals",SUMIFS(Gögn!$I$2:$I$11876,Gögn!$F$2:$F$11876,$A64,Gögn!$B$2:$B$11876,BC$8),SUMIFS(Gögn!$I$2:$I$11876,Gögn!$F$2:$F$11876,$A64,Gögn!$B$2:$B$11876,BC$8,Gögn!$E$2:$E$11876,BC$9))/1000</f>
        <v>0</v>
      </c>
      <c r="BD64" s="22">
        <f>IF(BD$9="samtals",SUMIFS(Gögn!$I$2:$I$11876,Gögn!$F$2:$F$11876,$A64,Gögn!$B$2:$B$11876,BD$8),SUMIFS(Gögn!$I$2:$I$11876,Gögn!$F$2:$F$11876,$A64,Gögn!$B$2:$B$11876,BD$8,Gögn!$E$2:$E$11876,BD$9))/1000</f>
        <v>0</v>
      </c>
      <c r="BE64" s="22">
        <f>IF(BE$9="samtals",SUMIFS(Gögn!$I$2:$I$11876,Gögn!$F$2:$F$11876,$A64,Gögn!$B$2:$B$11876,BE$8),SUMIFS(Gögn!$I$2:$I$11876,Gögn!$F$2:$F$11876,$A64,Gögn!$B$2:$B$11876,BE$8,Gögn!$E$2:$E$11876,BE$9))/1000</f>
        <v>0</v>
      </c>
      <c r="BF64" s="22">
        <f>IF(BF$9="samtals",SUMIFS(Gögn!$I$2:$I$11876,Gögn!$F$2:$F$11876,$A64,Gögn!$B$2:$B$11876,BF$8),SUMIFS(Gögn!$I$2:$I$11876,Gögn!$F$2:$F$11876,$A64,Gögn!$B$2:$B$11876,BF$8,Gögn!$E$2:$E$11876,BF$9))/1000</f>
        <v>0</v>
      </c>
      <c r="BG64" s="22">
        <f>IF(BG$9="samtals",SUMIFS(Gögn!$I$2:$I$11876,Gögn!$F$2:$F$11876,$A64,Gögn!$B$2:$B$11876,BG$8),SUMIFS(Gögn!$I$2:$I$11876,Gögn!$F$2:$F$11876,$A64,Gögn!$B$2:$B$11876,BG$8,Gögn!$E$2:$E$11876,BG$9))/1000</f>
        <v>0</v>
      </c>
    </row>
    <row r="65" spans="1:59" ht="15">
      <c r="A65" s="5" t="s">
        <v>14</v>
      </c>
      <c r="B65" s="5"/>
      <c r="C65" s="23" t="s">
        <v>15</v>
      </c>
      <c r="D65" s="24">
        <f t="shared" si="17"/>
        <v>39999.963000000003</v>
      </c>
      <c r="E65" s="24">
        <f>IF(E$9="samtals",SUMIFS(Gögn!$I$2:$I$11876,Gögn!$F$2:$F$11876,$A65,Gögn!$B$2:$B$11876,E$8),SUMIFS(Gögn!$I$2:$I$11876,Gögn!$F$2:$F$11876,$A65,Gögn!$B$2:$B$11876,E$8,Gögn!$E$2:$E$11876,E$9))/1000</f>
        <v>2759.9630000000002</v>
      </c>
      <c r="F65" s="24">
        <f>IF(F$9="samtals",SUMIFS(Gögn!$I$2:$I$11876,Gögn!$F$2:$F$11876,$A65,Gögn!$B$2:$B$11876,F$8),SUMIFS(Gögn!$I$2:$I$11876,Gögn!$F$2:$F$11876,$A65,Gögn!$B$2:$B$11876,F$8,Gögn!$E$2:$E$11876,F$9))/1000</f>
        <v>2759.9630000000002</v>
      </c>
      <c r="G65" s="24">
        <f>IF(G$9="samtals",SUMIFS(Gögn!$I$2:$I$11876,Gögn!$F$2:$F$11876,$A65,Gögn!$B$2:$B$11876,G$8),SUMIFS(Gögn!$I$2:$I$11876,Gögn!$F$2:$F$11876,$A65,Gögn!$B$2:$B$11876,G$8,Gögn!$E$2:$E$11876,G$9))/1000</f>
        <v>0</v>
      </c>
      <c r="H65" s="24">
        <f>IF(H$9="samtals",SUMIFS(Gögn!$I$2:$I$11876,Gögn!$F$2:$F$11876,$A65,Gögn!$B$2:$B$11876,H$8),SUMIFS(Gögn!$I$2:$I$11876,Gögn!$F$2:$F$11876,$A65,Gögn!$B$2:$B$11876,H$8,Gögn!$E$2:$E$11876,H$9))/1000</f>
        <v>12640</v>
      </c>
      <c r="I65" s="24">
        <f>IF(I$9="samtals",SUMIFS(Gögn!$I$2:$I$11876,Gögn!$F$2:$F$11876,$A65,Gögn!$B$2:$B$11876,I$8),SUMIFS(Gögn!$I$2:$I$11876,Gögn!$F$2:$F$11876,$A65,Gögn!$B$2:$B$11876,I$8,Gögn!$E$2:$E$11876,I$9))/1000</f>
        <v>12640</v>
      </c>
      <c r="J65" s="24">
        <f>IF(J$9="samtals",SUMIFS(Gögn!$I$2:$I$11876,Gögn!$F$2:$F$11876,$A65,Gögn!$B$2:$B$11876,J$8),SUMIFS(Gögn!$I$2:$I$11876,Gögn!$F$2:$F$11876,$A65,Gögn!$B$2:$B$11876,J$8,Gögn!$E$2:$E$11876,J$9))/1000</f>
        <v>0</v>
      </c>
      <c r="K65" s="24">
        <f>IF(K$9="samtals",SUMIFS(Gögn!$I$2:$I$11876,Gögn!$F$2:$F$11876,$A65,Gögn!$B$2:$B$11876,K$8),SUMIFS(Gögn!$I$2:$I$11876,Gögn!$F$2:$F$11876,$A65,Gögn!$B$2:$B$11876,K$8,Gögn!$E$2:$E$11876,K$9))/1000</f>
        <v>0</v>
      </c>
      <c r="L65" s="24">
        <f>IF(L$9="samtals",SUMIFS(Gögn!$I$2:$I$11876,Gögn!$F$2:$F$11876,$A65,Gögn!$B$2:$B$11876,L$8),SUMIFS(Gögn!$I$2:$I$11876,Gögn!$F$2:$F$11876,$A65,Gögn!$B$2:$B$11876,L$8,Gögn!$E$2:$E$11876,L$9))/1000</f>
        <v>0</v>
      </c>
      <c r="M65" s="24">
        <f>IF(M$9="samtals",SUMIFS(Gögn!$I$2:$I$11876,Gögn!$F$2:$F$11876,$A65,Gögn!$B$2:$B$11876,M$8),SUMIFS(Gögn!$I$2:$I$11876,Gögn!$F$2:$F$11876,$A65,Gögn!$B$2:$B$11876,M$8,Gögn!$E$2:$E$11876,M$9))/1000</f>
        <v>0</v>
      </c>
      <c r="N65" s="24">
        <f>IF(N$9="samtals",SUMIFS(Gögn!$I$2:$I$11876,Gögn!$F$2:$F$11876,$A65,Gögn!$B$2:$B$11876,N$8),SUMIFS(Gögn!$I$2:$I$11876,Gögn!$F$2:$F$11876,$A65,Gögn!$B$2:$B$11876,N$8,Gögn!$E$2:$E$11876,N$9))/1000</f>
        <v>0</v>
      </c>
      <c r="O65" s="24">
        <f>IF(O$9="samtals",SUMIFS(Gögn!$I$2:$I$11876,Gögn!$F$2:$F$11876,$A65,Gögn!$B$2:$B$11876,O$8),SUMIFS(Gögn!$I$2:$I$11876,Gögn!$F$2:$F$11876,$A65,Gögn!$B$2:$B$11876,O$8,Gögn!$E$2:$E$11876,O$9))/1000</f>
        <v>0</v>
      </c>
      <c r="P65" s="24">
        <f>IF(P$9="samtals",SUMIFS(Gögn!$I$2:$I$11876,Gögn!$F$2:$F$11876,$A65,Gögn!$B$2:$B$11876,P$8),SUMIFS(Gögn!$I$2:$I$11876,Gögn!$F$2:$F$11876,$A65,Gögn!$B$2:$B$11876,P$8,Gögn!$E$2:$E$11876,P$9))/1000</f>
        <v>0</v>
      </c>
      <c r="Q65" s="24">
        <f>IF(Q$9="samtals",SUMIFS(Gögn!$I$2:$I$11876,Gögn!$F$2:$F$11876,$A65,Gögn!$B$2:$B$11876,Q$8),SUMIFS(Gögn!$I$2:$I$11876,Gögn!$F$2:$F$11876,$A65,Gögn!$B$2:$B$11876,Q$8,Gögn!$E$2:$E$11876,Q$9))/1000</f>
        <v>0</v>
      </c>
      <c r="R65" s="24">
        <f>IF(R$9="samtals",SUMIFS(Gögn!$I$2:$I$11876,Gögn!$F$2:$F$11876,$A65,Gögn!$B$2:$B$11876,R$8),SUMIFS(Gögn!$I$2:$I$11876,Gögn!$F$2:$F$11876,$A65,Gögn!$B$2:$B$11876,R$8,Gögn!$E$2:$E$11876,R$9))/1000</f>
        <v>0</v>
      </c>
      <c r="S65" s="24">
        <f>IF(S$9="samtals",SUMIFS(Gögn!$I$2:$I$11876,Gögn!$F$2:$F$11876,$A65,Gögn!$B$2:$B$11876,S$8),SUMIFS(Gögn!$I$2:$I$11876,Gögn!$F$2:$F$11876,$A65,Gögn!$B$2:$B$11876,S$8,Gögn!$E$2:$E$11876,S$9))/1000</f>
        <v>0</v>
      </c>
      <c r="T65" s="24">
        <f>IF(T$9="samtals",SUMIFS(Gögn!$I$2:$I$11876,Gögn!$F$2:$F$11876,$A65,Gögn!$B$2:$B$11876,T$8),SUMIFS(Gögn!$I$2:$I$11876,Gögn!$F$2:$F$11876,$A65,Gögn!$B$2:$B$11876,T$8,Gögn!$E$2:$E$11876,T$9))/1000</f>
        <v>0</v>
      </c>
      <c r="U65" s="24">
        <f>IF(U$9="samtals",SUMIFS(Gögn!$I$2:$I$11876,Gögn!$F$2:$F$11876,$A65,Gögn!$B$2:$B$11876,U$8),SUMIFS(Gögn!$I$2:$I$11876,Gögn!$F$2:$F$11876,$A65,Gögn!$B$2:$B$11876,U$8,Gögn!$E$2:$E$11876,U$9))/1000</f>
        <v>0</v>
      </c>
      <c r="V65" s="24">
        <f>IF(V$9="samtals",SUMIFS(Gögn!$I$2:$I$11876,Gögn!$F$2:$F$11876,$A65,Gögn!$B$2:$B$11876,V$8),SUMIFS(Gögn!$I$2:$I$11876,Gögn!$F$2:$F$11876,$A65,Gögn!$B$2:$B$11876,V$8,Gögn!$E$2:$E$11876,V$9))/1000</f>
        <v>0</v>
      </c>
      <c r="W65" s="24">
        <f>IF(W$9="samtals",SUMIFS(Gögn!$I$2:$I$11876,Gögn!$F$2:$F$11876,$A65,Gögn!$B$2:$B$11876,W$8),SUMIFS(Gögn!$I$2:$I$11876,Gögn!$F$2:$F$11876,$A65,Gögn!$B$2:$B$11876,W$8,Gögn!$E$2:$E$11876,W$9))/1000</f>
        <v>0</v>
      </c>
      <c r="X65" s="24">
        <f>IF(X$9="samtals",SUMIFS(Gögn!$I$2:$I$11876,Gögn!$F$2:$F$11876,$A65,Gögn!$B$2:$B$11876,X$8),SUMIFS(Gögn!$I$2:$I$11876,Gögn!$F$2:$F$11876,$A65,Gögn!$B$2:$B$11876,X$8,Gögn!$E$2:$E$11876,X$9))/1000</f>
        <v>0</v>
      </c>
      <c r="Y65" s="24">
        <f>IF(Y$9="samtals",SUMIFS(Gögn!$I$2:$I$11876,Gögn!$F$2:$F$11876,$A65,Gögn!$B$2:$B$11876,Y$8),SUMIFS(Gögn!$I$2:$I$11876,Gögn!$F$2:$F$11876,$A65,Gögn!$B$2:$B$11876,Y$8,Gögn!$E$2:$E$11876,Y$9))/1000</f>
        <v>0</v>
      </c>
      <c r="Z65" s="24">
        <f>IF(Z$9="samtals",SUMIFS(Gögn!$I$2:$I$11876,Gögn!$F$2:$F$11876,$A65,Gögn!$B$2:$B$11876,Z$8),SUMIFS(Gögn!$I$2:$I$11876,Gögn!$F$2:$F$11876,$A65,Gögn!$B$2:$B$11876,Z$8,Gögn!$E$2:$E$11876,Z$9))/1000</f>
        <v>0</v>
      </c>
      <c r="AA65" s="24">
        <f>IF(AA$9="samtals",SUMIFS(Gögn!$I$2:$I$11876,Gögn!$F$2:$F$11876,$A65,Gögn!$B$2:$B$11876,AA$8),SUMIFS(Gögn!$I$2:$I$11876,Gögn!$F$2:$F$11876,$A65,Gögn!$B$2:$B$11876,AA$8,Gögn!$E$2:$E$11876,AA$9))/1000</f>
        <v>0</v>
      </c>
      <c r="AB65" s="24">
        <f>IF(AB$9="samtals",SUMIFS(Gögn!$I$2:$I$11876,Gögn!$F$2:$F$11876,$A65,Gögn!$B$2:$B$11876,AB$8),SUMIFS(Gögn!$I$2:$I$11876,Gögn!$F$2:$F$11876,$A65,Gögn!$B$2:$B$11876,AB$8,Gögn!$E$2:$E$11876,AB$9))/1000</f>
        <v>0</v>
      </c>
      <c r="AC65" s="24">
        <f>IF(AC$9="samtals",SUMIFS(Gögn!$I$2:$I$11876,Gögn!$F$2:$F$11876,$A65,Gögn!$B$2:$B$11876,AC$8),SUMIFS(Gögn!$I$2:$I$11876,Gögn!$F$2:$F$11876,$A65,Gögn!$B$2:$B$11876,AC$8,Gögn!$E$2:$E$11876,AC$9))/1000</f>
        <v>0</v>
      </c>
      <c r="AD65" s="24">
        <f>IF(AD$9="samtals",SUMIFS(Gögn!$I$2:$I$11876,Gögn!$F$2:$F$11876,$A65,Gögn!$B$2:$B$11876,AD$8),SUMIFS(Gögn!$I$2:$I$11876,Gögn!$F$2:$F$11876,$A65,Gögn!$B$2:$B$11876,AD$8,Gögn!$E$2:$E$11876,AD$9))/1000</f>
        <v>0</v>
      </c>
      <c r="AE65" s="24">
        <f>IF(AE$9="samtals",SUMIFS(Gögn!$I$2:$I$11876,Gögn!$F$2:$F$11876,$A65,Gögn!$B$2:$B$11876,AE$8),SUMIFS(Gögn!$I$2:$I$11876,Gögn!$F$2:$F$11876,$A65,Gögn!$B$2:$B$11876,AE$8,Gögn!$E$2:$E$11876,AE$9))/1000</f>
        <v>0</v>
      </c>
      <c r="AF65" s="24">
        <f>IF(AF$9="samtals",SUMIFS(Gögn!$I$2:$I$11876,Gögn!$F$2:$F$11876,$A65,Gögn!$B$2:$B$11876,AF$8),SUMIFS(Gögn!$I$2:$I$11876,Gögn!$F$2:$F$11876,$A65,Gögn!$B$2:$B$11876,AF$8,Gögn!$E$2:$E$11876,AF$9))/1000</f>
        <v>0</v>
      </c>
      <c r="AG65" s="24">
        <f>IF(AG$9="samtals",SUMIFS(Gögn!$I$2:$I$11876,Gögn!$F$2:$F$11876,$A65,Gögn!$B$2:$B$11876,AG$8),SUMIFS(Gögn!$I$2:$I$11876,Gögn!$F$2:$F$11876,$A65,Gögn!$B$2:$B$11876,AG$8,Gögn!$E$2:$E$11876,AG$9))/1000</f>
        <v>0</v>
      </c>
      <c r="AH65" s="24">
        <f>IF(AH$9="samtals",SUMIFS(Gögn!$I$2:$I$11876,Gögn!$F$2:$F$11876,$A65,Gögn!$B$2:$B$11876,AH$8),SUMIFS(Gögn!$I$2:$I$11876,Gögn!$F$2:$F$11876,$A65,Gögn!$B$2:$B$11876,AH$8,Gögn!$E$2:$E$11876,AH$9))/1000</f>
        <v>0</v>
      </c>
      <c r="AI65" s="24">
        <f>IF(AI$9="samtals",SUMIFS(Gögn!$I$2:$I$11876,Gögn!$F$2:$F$11876,$A65,Gögn!$B$2:$B$11876,AI$8),SUMIFS(Gögn!$I$2:$I$11876,Gögn!$F$2:$F$11876,$A65,Gögn!$B$2:$B$11876,AI$8,Gögn!$E$2:$E$11876,AI$9))/1000</f>
        <v>0</v>
      </c>
      <c r="AJ65" s="24">
        <f>IF(AJ$9="samtals",SUMIFS(Gögn!$I$2:$I$11876,Gögn!$F$2:$F$11876,$A65,Gögn!$B$2:$B$11876,AJ$8),SUMIFS(Gögn!$I$2:$I$11876,Gögn!$F$2:$F$11876,$A65,Gögn!$B$2:$B$11876,AJ$8,Gögn!$E$2:$E$11876,AJ$9))/1000</f>
        <v>0</v>
      </c>
      <c r="AK65" s="24">
        <f>IF(AK$9="samtals",SUMIFS(Gögn!$I$2:$I$11876,Gögn!$F$2:$F$11876,$A65,Gögn!$B$2:$B$11876,AK$8),SUMIFS(Gögn!$I$2:$I$11876,Gögn!$F$2:$F$11876,$A65,Gögn!$B$2:$B$11876,AK$8,Gögn!$E$2:$E$11876,AK$9))/1000</f>
        <v>0</v>
      </c>
      <c r="AL65" s="24">
        <f>IF(AL$9="samtals",SUMIFS(Gögn!$I$2:$I$11876,Gögn!$F$2:$F$11876,$A65,Gögn!$B$2:$B$11876,AL$8),SUMIFS(Gögn!$I$2:$I$11876,Gögn!$F$2:$F$11876,$A65,Gögn!$B$2:$B$11876,AL$8,Gögn!$E$2:$E$11876,AL$9))/1000</f>
        <v>0</v>
      </c>
      <c r="AM65" s="24">
        <f>IF(AM$9="samtals",SUMIFS(Gögn!$I$2:$I$11876,Gögn!$F$2:$F$11876,$A65,Gögn!$B$2:$B$11876,AM$8),SUMIFS(Gögn!$I$2:$I$11876,Gögn!$F$2:$F$11876,$A65,Gögn!$B$2:$B$11876,AM$8,Gögn!$E$2:$E$11876,AM$9))/1000</f>
        <v>0</v>
      </c>
      <c r="AN65" s="24">
        <f>IF(AN$9="samtals",SUMIFS(Gögn!$I$2:$I$11876,Gögn!$F$2:$F$11876,$A65,Gögn!$B$2:$B$11876,AN$8),SUMIFS(Gögn!$I$2:$I$11876,Gögn!$F$2:$F$11876,$A65,Gögn!$B$2:$B$11876,AN$8,Gögn!$E$2:$E$11876,AN$9))/1000</f>
        <v>0</v>
      </c>
      <c r="AO65" s="24">
        <f>IF(AO$9="samtals",SUMIFS(Gögn!$I$2:$I$11876,Gögn!$F$2:$F$11876,$A65,Gögn!$B$2:$B$11876,AO$8),SUMIFS(Gögn!$I$2:$I$11876,Gögn!$F$2:$F$11876,$A65,Gögn!$B$2:$B$11876,AO$8,Gögn!$E$2:$E$11876,AO$9))/1000</f>
        <v>0</v>
      </c>
      <c r="AP65" s="24">
        <f>IF(AP$9="samtals",SUMIFS(Gögn!$I$2:$I$11876,Gögn!$F$2:$F$11876,$A65,Gögn!$B$2:$B$11876,AP$8),SUMIFS(Gögn!$I$2:$I$11876,Gögn!$F$2:$F$11876,$A65,Gögn!$B$2:$B$11876,AP$8,Gögn!$E$2:$E$11876,AP$9))/1000</f>
        <v>0</v>
      </c>
      <c r="AQ65" s="24">
        <f>IF(AQ$9="samtals",SUMIFS(Gögn!$I$2:$I$11876,Gögn!$F$2:$F$11876,$A65,Gögn!$B$2:$B$11876,AQ$8),SUMIFS(Gögn!$I$2:$I$11876,Gögn!$F$2:$F$11876,$A65,Gögn!$B$2:$B$11876,AQ$8,Gögn!$E$2:$E$11876,AQ$9))/1000</f>
        <v>0</v>
      </c>
      <c r="AR65" s="24">
        <f>IF(AR$9="samtals",SUMIFS(Gögn!$I$2:$I$11876,Gögn!$F$2:$F$11876,$A65,Gögn!$B$2:$B$11876,AR$8),SUMIFS(Gögn!$I$2:$I$11876,Gögn!$F$2:$F$11876,$A65,Gögn!$B$2:$B$11876,AR$8,Gögn!$E$2:$E$11876,AR$9))/1000</f>
        <v>0</v>
      </c>
      <c r="AS65" s="24">
        <f>IF(AS$9="samtals",SUMIFS(Gögn!$I$2:$I$11876,Gögn!$F$2:$F$11876,$A65,Gögn!$B$2:$B$11876,AS$8),SUMIFS(Gögn!$I$2:$I$11876,Gögn!$F$2:$F$11876,$A65,Gögn!$B$2:$B$11876,AS$8,Gögn!$E$2:$E$11876,AS$9))/1000</f>
        <v>24600</v>
      </c>
      <c r="AT65" s="24">
        <f>IF(AT$9="samtals",SUMIFS(Gögn!$I$2:$I$11876,Gögn!$F$2:$F$11876,$A65,Gögn!$B$2:$B$11876,AT$8),SUMIFS(Gögn!$I$2:$I$11876,Gögn!$F$2:$F$11876,$A65,Gögn!$B$2:$B$11876,AT$8,Gögn!$E$2:$E$11876,AT$9))/1000</f>
        <v>24192.484</v>
      </c>
      <c r="AU65" s="24">
        <f>IF(AU$9="samtals",SUMIFS(Gögn!$I$2:$I$11876,Gögn!$F$2:$F$11876,$A65,Gögn!$B$2:$B$11876,AU$8),SUMIFS(Gögn!$I$2:$I$11876,Gögn!$F$2:$F$11876,$A65,Gögn!$B$2:$B$11876,AU$8,Gögn!$E$2:$E$11876,AU$9))/1000</f>
        <v>407.51600000000002</v>
      </c>
      <c r="AV65" s="24">
        <f>IF(AV$9="samtals",SUMIFS(Gögn!$I$2:$I$11876,Gögn!$F$2:$F$11876,$A65,Gögn!$B$2:$B$11876,AV$8),SUMIFS(Gögn!$I$2:$I$11876,Gögn!$F$2:$F$11876,$A65,Gögn!$B$2:$B$11876,AV$8,Gögn!$E$2:$E$11876,AV$9))/1000</f>
        <v>0</v>
      </c>
      <c r="AW65" s="24">
        <f>IF(AW$9="samtals",SUMIFS(Gögn!$I$2:$I$11876,Gögn!$F$2:$F$11876,$A65,Gögn!$B$2:$B$11876,AW$8),SUMIFS(Gögn!$I$2:$I$11876,Gögn!$F$2:$F$11876,$A65,Gögn!$B$2:$B$11876,AW$8,Gögn!$E$2:$E$11876,AW$9))/1000</f>
        <v>0</v>
      </c>
      <c r="AX65" s="24">
        <f>IF(AX$9="samtals",SUMIFS(Gögn!$I$2:$I$11876,Gögn!$F$2:$F$11876,$A65,Gögn!$B$2:$B$11876,AX$8),SUMIFS(Gögn!$I$2:$I$11876,Gögn!$F$2:$F$11876,$A65,Gögn!$B$2:$B$11876,AX$8,Gögn!$E$2:$E$11876,AX$9))/1000</f>
        <v>0</v>
      </c>
      <c r="AY65" s="24">
        <f>IF(AY$9="samtals",SUMIFS(Gögn!$I$2:$I$11876,Gögn!$F$2:$F$11876,$A65,Gögn!$B$2:$B$11876,AY$8),SUMIFS(Gögn!$I$2:$I$11876,Gögn!$F$2:$F$11876,$A65,Gögn!$B$2:$B$11876,AY$8,Gögn!$E$2:$E$11876,AY$9))/1000</f>
        <v>0</v>
      </c>
      <c r="AZ65" s="24">
        <f>IF(AZ$9="samtals",SUMIFS(Gögn!$I$2:$I$11876,Gögn!$F$2:$F$11876,$A65,Gögn!$B$2:$B$11876,AZ$8),SUMIFS(Gögn!$I$2:$I$11876,Gögn!$F$2:$F$11876,$A65,Gögn!$B$2:$B$11876,AZ$8,Gögn!$E$2:$E$11876,AZ$9))/1000</f>
        <v>0</v>
      </c>
      <c r="BA65" s="24">
        <f>IF(BA$9="samtals",SUMIFS(Gögn!$I$2:$I$11876,Gögn!$F$2:$F$11876,$A65,Gögn!$B$2:$B$11876,BA$8),SUMIFS(Gögn!$I$2:$I$11876,Gögn!$F$2:$F$11876,$A65,Gögn!$B$2:$B$11876,BA$8,Gögn!$E$2:$E$11876,BA$9))/1000</f>
        <v>0</v>
      </c>
      <c r="BB65" s="24">
        <f>IF(BB$9="samtals",SUMIFS(Gögn!$I$2:$I$11876,Gögn!$F$2:$F$11876,$A65,Gögn!$B$2:$B$11876,BB$8),SUMIFS(Gögn!$I$2:$I$11876,Gögn!$F$2:$F$11876,$A65,Gögn!$B$2:$B$11876,BB$8,Gögn!$E$2:$E$11876,BB$9))/1000</f>
        <v>0</v>
      </c>
      <c r="BC65" s="24">
        <f>IF(BC$9="samtals",SUMIFS(Gögn!$I$2:$I$11876,Gögn!$F$2:$F$11876,$A65,Gögn!$B$2:$B$11876,BC$8),SUMIFS(Gögn!$I$2:$I$11876,Gögn!$F$2:$F$11876,$A65,Gögn!$B$2:$B$11876,BC$8,Gögn!$E$2:$E$11876,BC$9))/1000</f>
        <v>0</v>
      </c>
      <c r="BD65" s="24">
        <f>IF(BD$9="samtals",SUMIFS(Gögn!$I$2:$I$11876,Gögn!$F$2:$F$11876,$A65,Gögn!$B$2:$B$11876,BD$8),SUMIFS(Gögn!$I$2:$I$11876,Gögn!$F$2:$F$11876,$A65,Gögn!$B$2:$B$11876,BD$8,Gögn!$E$2:$E$11876,BD$9))/1000</f>
        <v>0</v>
      </c>
      <c r="BE65" s="24">
        <f>IF(BE$9="samtals",SUMIFS(Gögn!$I$2:$I$11876,Gögn!$F$2:$F$11876,$A65,Gögn!$B$2:$B$11876,BE$8),SUMIFS(Gögn!$I$2:$I$11876,Gögn!$F$2:$F$11876,$A65,Gögn!$B$2:$B$11876,BE$8,Gögn!$E$2:$E$11876,BE$9))/1000</f>
        <v>0</v>
      </c>
      <c r="BF65" s="24">
        <f>IF(BF$9="samtals",SUMIFS(Gögn!$I$2:$I$11876,Gögn!$F$2:$F$11876,$A65,Gögn!$B$2:$B$11876,BF$8),SUMIFS(Gögn!$I$2:$I$11876,Gögn!$F$2:$F$11876,$A65,Gögn!$B$2:$B$11876,BF$8,Gögn!$E$2:$E$11876,BF$9))/1000</f>
        <v>0</v>
      </c>
      <c r="BG65" s="24">
        <f>IF(BG$9="samtals",SUMIFS(Gögn!$I$2:$I$11876,Gögn!$F$2:$F$11876,$A65,Gögn!$B$2:$B$11876,BG$8),SUMIFS(Gögn!$I$2:$I$11876,Gögn!$F$2:$F$11876,$A65,Gögn!$B$2:$B$11876,BG$8,Gögn!$E$2:$E$11876,BG$9))/1000</f>
        <v>0</v>
      </c>
    </row>
    <row r="66" spans="1:59" s="48" customFormat="1" ht="15">
      <c r="A66" s="45" t="s">
        <v>465</v>
      </c>
      <c r="B66" s="45"/>
      <c r="C66" s="28" t="s">
        <v>3</v>
      </c>
      <c r="D66" s="49">
        <f t="shared" si="17"/>
        <v>6574443849.9720001</v>
      </c>
      <c r="E66" s="49">
        <f>SUM(E60:E65)</f>
        <v>357553534.84199995</v>
      </c>
      <c r="F66" s="22">
        <f>SUM(F60:F65)</f>
        <v>170643295.86400002</v>
      </c>
      <c r="G66" s="22">
        <f t="shared" ref="G66:BG66" si="18">SUM(G60:G65)</f>
        <v>186910238.97799999</v>
      </c>
      <c r="H66" s="49">
        <f t="shared" si="18"/>
        <v>554305377.375</v>
      </c>
      <c r="I66" s="49">
        <f t="shared" si="18"/>
        <v>533802848.29900002</v>
      </c>
      <c r="J66" s="49">
        <f t="shared" si="18"/>
        <v>20502529.075999998</v>
      </c>
      <c r="K66" s="49">
        <f t="shared" si="18"/>
        <v>331328474.792</v>
      </c>
      <c r="L66" s="49">
        <f t="shared" si="18"/>
        <v>331328474.792</v>
      </c>
      <c r="M66" s="49">
        <f t="shared" si="18"/>
        <v>57465169</v>
      </c>
      <c r="N66" s="49">
        <f t="shared" si="18"/>
        <v>57465169</v>
      </c>
      <c r="O66" s="49">
        <f t="shared" si="18"/>
        <v>240586227.05599999</v>
      </c>
      <c r="P66" s="49">
        <f t="shared" si="18"/>
        <v>239419280.20199999</v>
      </c>
      <c r="Q66" s="49">
        <f t="shared" si="18"/>
        <v>1166946.8540000001</v>
      </c>
      <c r="R66" s="49">
        <f t="shared" si="18"/>
        <v>394003330</v>
      </c>
      <c r="S66" s="49">
        <f t="shared" si="18"/>
        <v>123726954</v>
      </c>
      <c r="T66" s="49">
        <f t="shared" si="18"/>
        <v>270276376</v>
      </c>
      <c r="U66" s="49">
        <f t="shared" si="18"/>
        <v>880089742.60000002</v>
      </c>
      <c r="V66" s="49">
        <f t="shared" si="18"/>
        <v>872556255.19799995</v>
      </c>
      <c r="W66" s="49">
        <f t="shared" si="18"/>
        <v>7533487.4019999998</v>
      </c>
      <c r="X66" s="49">
        <f t="shared" si="18"/>
        <v>137880039.34399998</v>
      </c>
      <c r="Y66" s="49">
        <f t="shared" si="18"/>
        <v>31669211.927999999</v>
      </c>
      <c r="Z66" s="49">
        <f t="shared" si="18"/>
        <v>106210827.41600001</v>
      </c>
      <c r="AA66" s="49">
        <f t="shared" si="18"/>
        <v>44220963.980000004</v>
      </c>
      <c r="AB66" s="49">
        <f t="shared" si="18"/>
        <v>44220963.980000004</v>
      </c>
      <c r="AC66" s="49">
        <f t="shared" si="18"/>
        <v>99784646</v>
      </c>
      <c r="AD66" s="49">
        <f t="shared" si="18"/>
        <v>99784646</v>
      </c>
      <c r="AE66" s="49">
        <f t="shared" si="18"/>
        <v>18354914</v>
      </c>
      <c r="AF66" s="49">
        <f t="shared" si="18"/>
        <v>18354914</v>
      </c>
      <c r="AG66" s="49">
        <f t="shared" si="18"/>
        <v>14242178.898</v>
      </c>
      <c r="AH66" s="49">
        <f t="shared" si="18"/>
        <v>14242178.898</v>
      </c>
      <c r="AI66" s="49">
        <f t="shared" si="18"/>
        <v>27614760</v>
      </c>
      <c r="AJ66" s="49">
        <f t="shared" si="18"/>
        <v>27614760</v>
      </c>
      <c r="AK66" s="49">
        <f t="shared" si="18"/>
        <v>91406756.550999999</v>
      </c>
      <c r="AL66" s="49">
        <f t="shared" si="18"/>
        <v>91406756.550999999</v>
      </c>
      <c r="AM66" s="49">
        <f t="shared" si="18"/>
        <v>1309978035.8889999</v>
      </c>
      <c r="AN66" s="49">
        <f t="shared" si="18"/>
        <v>1285407821.473</v>
      </c>
      <c r="AO66" s="49">
        <f t="shared" si="18"/>
        <v>24570214.416000001</v>
      </c>
      <c r="AP66" s="49">
        <f t="shared" si="18"/>
        <v>8785671.2660000008</v>
      </c>
      <c r="AQ66" s="49">
        <f t="shared" si="18"/>
        <v>2162033.463</v>
      </c>
      <c r="AR66" s="49">
        <f t="shared" si="18"/>
        <v>6623637.8029999994</v>
      </c>
      <c r="AS66" s="49">
        <f t="shared" si="18"/>
        <v>1184656998.2090001</v>
      </c>
      <c r="AT66" s="49">
        <f t="shared" si="18"/>
        <v>1158732875.0039999</v>
      </c>
      <c r="AU66" s="49">
        <f t="shared" si="18"/>
        <v>25924123.204999998</v>
      </c>
      <c r="AV66" s="49">
        <f t="shared" si="18"/>
        <v>85555969.164999992</v>
      </c>
      <c r="AW66" s="49">
        <f t="shared" si="18"/>
        <v>84613621.256999999</v>
      </c>
      <c r="AX66" s="49">
        <f t="shared" si="18"/>
        <v>942347.90800000005</v>
      </c>
      <c r="AY66" s="49">
        <f t="shared" si="18"/>
        <v>145981477</v>
      </c>
      <c r="AZ66" s="49">
        <f t="shared" si="18"/>
        <v>117687385</v>
      </c>
      <c r="BA66" s="49">
        <f t="shared" si="18"/>
        <v>28294092</v>
      </c>
      <c r="BB66" s="49">
        <f t="shared" si="18"/>
        <v>240237689.96799999</v>
      </c>
      <c r="BC66" s="49">
        <f t="shared" si="18"/>
        <v>236662334.28400001</v>
      </c>
      <c r="BD66" s="49">
        <f t="shared" si="18"/>
        <v>3575355.6840000004</v>
      </c>
      <c r="BE66" s="49">
        <f t="shared" si="18"/>
        <v>350411894.037</v>
      </c>
      <c r="BF66" s="49">
        <f t="shared" si="18"/>
        <v>342039749.96200001</v>
      </c>
      <c r="BG66" s="49">
        <f t="shared" si="18"/>
        <v>8372144.0750000002</v>
      </c>
    </row>
    <row r="67" spans="1:59" ht="15">
      <c r="A67" s="5" t="s">
        <v>465</v>
      </c>
      <c r="B67" s="5"/>
      <c r="C67" s="23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</row>
    <row r="68" spans="1:59" ht="15.75">
      <c r="A68" s="5" t="s">
        <v>465</v>
      </c>
      <c r="B68" s="5"/>
      <c r="C68" s="21" t="s">
        <v>16</v>
      </c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  <c r="BF68" s="22"/>
      <c r="BG68" s="22"/>
    </row>
    <row r="69" spans="1:59" ht="15">
      <c r="A69" s="5" t="s">
        <v>17</v>
      </c>
      <c r="B69" s="5"/>
      <c r="C69" s="23" t="s">
        <v>18</v>
      </c>
      <c r="D69" s="24">
        <f t="shared" ref="D69:D73" si="19">SUMIF($E$9:$BG$9,"Samtals",E69:BG69)</f>
        <v>148427</v>
      </c>
      <c r="E69" s="24">
        <f>IF(E$9="samtals",SUMIFS(Gögn!$I$2:$I$11876,Gögn!$F$2:$F$11876,$A69,Gögn!$B$2:$B$11876,E$8),SUMIFS(Gögn!$I$2:$I$11876,Gögn!$F$2:$F$11876,$A69,Gögn!$B$2:$B$11876,E$8,Gögn!$E$2:$E$11876,E$9))/1000</f>
        <v>0</v>
      </c>
      <c r="F69" s="24">
        <f>IF(F$9="samtals",SUMIFS(Gögn!$I$2:$I$11876,Gögn!$F$2:$F$11876,$A69,Gögn!$B$2:$B$11876,F$8),SUMIFS(Gögn!$I$2:$I$11876,Gögn!$F$2:$F$11876,$A69,Gögn!$B$2:$B$11876,F$8,Gögn!$E$2:$E$11876,F$9))/1000</f>
        <v>0</v>
      </c>
      <c r="G69" s="24">
        <f>IF(G$9="samtals",SUMIFS(Gögn!$I$2:$I$11876,Gögn!$F$2:$F$11876,$A69,Gögn!$B$2:$B$11876,G$8),SUMIFS(Gögn!$I$2:$I$11876,Gögn!$F$2:$F$11876,$A69,Gögn!$B$2:$B$11876,G$8,Gögn!$E$2:$E$11876,G$9))/1000</f>
        <v>0</v>
      </c>
      <c r="H69" s="24">
        <f>IF(H$9="samtals",SUMIFS(Gögn!$I$2:$I$11876,Gögn!$F$2:$F$11876,$A69,Gögn!$B$2:$B$11876,H$8),SUMIFS(Gögn!$I$2:$I$11876,Gögn!$F$2:$F$11876,$A69,Gögn!$B$2:$B$11876,H$8,Gögn!$E$2:$E$11876,H$9))/1000</f>
        <v>0</v>
      </c>
      <c r="I69" s="24">
        <f>IF(I$9="samtals",SUMIFS(Gögn!$I$2:$I$11876,Gögn!$F$2:$F$11876,$A69,Gögn!$B$2:$B$11876,I$8),SUMIFS(Gögn!$I$2:$I$11876,Gögn!$F$2:$F$11876,$A69,Gögn!$B$2:$B$11876,I$8,Gögn!$E$2:$E$11876,I$9))/1000</f>
        <v>0</v>
      </c>
      <c r="J69" s="24">
        <f>IF(J$9="samtals",SUMIFS(Gögn!$I$2:$I$11876,Gögn!$F$2:$F$11876,$A69,Gögn!$B$2:$B$11876,J$8),SUMIFS(Gögn!$I$2:$I$11876,Gögn!$F$2:$F$11876,$A69,Gögn!$B$2:$B$11876,J$8,Gögn!$E$2:$E$11876,J$9))/1000</f>
        <v>0</v>
      </c>
      <c r="K69" s="24">
        <f>IF(K$9="samtals",SUMIFS(Gögn!$I$2:$I$11876,Gögn!$F$2:$F$11876,$A69,Gögn!$B$2:$B$11876,K$8),SUMIFS(Gögn!$I$2:$I$11876,Gögn!$F$2:$F$11876,$A69,Gögn!$B$2:$B$11876,K$8,Gögn!$E$2:$E$11876,K$9))/1000</f>
        <v>0</v>
      </c>
      <c r="L69" s="24">
        <f>IF(L$9="samtals",SUMIFS(Gögn!$I$2:$I$11876,Gögn!$F$2:$F$11876,$A69,Gögn!$B$2:$B$11876,L$8),SUMIFS(Gögn!$I$2:$I$11876,Gögn!$F$2:$F$11876,$A69,Gögn!$B$2:$B$11876,L$8,Gögn!$E$2:$E$11876,L$9))/1000</f>
        <v>0</v>
      </c>
      <c r="M69" s="24">
        <f>IF(M$9="samtals",SUMIFS(Gögn!$I$2:$I$11876,Gögn!$F$2:$F$11876,$A69,Gögn!$B$2:$B$11876,M$8),SUMIFS(Gögn!$I$2:$I$11876,Gögn!$F$2:$F$11876,$A69,Gögn!$B$2:$B$11876,M$8,Gögn!$E$2:$E$11876,M$9))/1000</f>
        <v>0</v>
      </c>
      <c r="N69" s="24">
        <f>IF(N$9="samtals",SUMIFS(Gögn!$I$2:$I$11876,Gögn!$F$2:$F$11876,$A69,Gögn!$B$2:$B$11876,N$8),SUMIFS(Gögn!$I$2:$I$11876,Gögn!$F$2:$F$11876,$A69,Gögn!$B$2:$B$11876,N$8,Gögn!$E$2:$E$11876,N$9))/1000</f>
        <v>0</v>
      </c>
      <c r="O69" s="24">
        <f>IF(O$9="samtals",SUMIFS(Gögn!$I$2:$I$11876,Gögn!$F$2:$F$11876,$A69,Gögn!$B$2:$B$11876,O$8),SUMIFS(Gögn!$I$2:$I$11876,Gögn!$F$2:$F$11876,$A69,Gögn!$B$2:$B$11876,O$8,Gögn!$E$2:$E$11876,O$9))/1000</f>
        <v>0</v>
      </c>
      <c r="P69" s="24">
        <f>IF(P$9="samtals",SUMIFS(Gögn!$I$2:$I$11876,Gögn!$F$2:$F$11876,$A69,Gögn!$B$2:$B$11876,P$8),SUMIFS(Gögn!$I$2:$I$11876,Gögn!$F$2:$F$11876,$A69,Gögn!$B$2:$B$11876,P$8,Gögn!$E$2:$E$11876,P$9))/1000</f>
        <v>0</v>
      </c>
      <c r="Q69" s="24">
        <f>IF(Q$9="samtals",SUMIFS(Gögn!$I$2:$I$11876,Gögn!$F$2:$F$11876,$A69,Gögn!$B$2:$B$11876,Q$8),SUMIFS(Gögn!$I$2:$I$11876,Gögn!$F$2:$F$11876,$A69,Gögn!$B$2:$B$11876,Q$8,Gögn!$E$2:$E$11876,Q$9))/1000</f>
        <v>0</v>
      </c>
      <c r="R69" s="24">
        <f>IF(R$9="samtals",SUMIFS(Gögn!$I$2:$I$11876,Gögn!$F$2:$F$11876,$A69,Gögn!$B$2:$B$11876,R$8),SUMIFS(Gögn!$I$2:$I$11876,Gögn!$F$2:$F$11876,$A69,Gögn!$B$2:$B$11876,R$8,Gögn!$E$2:$E$11876,R$9))/1000</f>
        <v>0</v>
      </c>
      <c r="S69" s="24">
        <f>IF(S$9="samtals",SUMIFS(Gögn!$I$2:$I$11876,Gögn!$F$2:$F$11876,$A69,Gögn!$B$2:$B$11876,S$8),SUMIFS(Gögn!$I$2:$I$11876,Gögn!$F$2:$F$11876,$A69,Gögn!$B$2:$B$11876,S$8,Gögn!$E$2:$E$11876,S$9))/1000</f>
        <v>0</v>
      </c>
      <c r="T69" s="24">
        <f>IF(T$9="samtals",SUMIFS(Gögn!$I$2:$I$11876,Gögn!$F$2:$F$11876,$A69,Gögn!$B$2:$B$11876,T$8),SUMIFS(Gögn!$I$2:$I$11876,Gögn!$F$2:$F$11876,$A69,Gögn!$B$2:$B$11876,T$8,Gögn!$E$2:$E$11876,T$9))/1000</f>
        <v>0</v>
      </c>
      <c r="U69" s="24">
        <f>IF(U$9="samtals",SUMIFS(Gögn!$I$2:$I$11876,Gögn!$F$2:$F$11876,$A69,Gögn!$B$2:$B$11876,U$8),SUMIFS(Gögn!$I$2:$I$11876,Gögn!$F$2:$F$11876,$A69,Gögn!$B$2:$B$11876,U$8,Gögn!$E$2:$E$11876,U$9))/1000</f>
        <v>0</v>
      </c>
      <c r="V69" s="24">
        <f>IF(V$9="samtals",SUMIFS(Gögn!$I$2:$I$11876,Gögn!$F$2:$F$11876,$A69,Gögn!$B$2:$B$11876,V$8),SUMIFS(Gögn!$I$2:$I$11876,Gögn!$F$2:$F$11876,$A69,Gögn!$B$2:$B$11876,V$8,Gögn!$E$2:$E$11876,V$9))/1000</f>
        <v>0</v>
      </c>
      <c r="W69" s="24">
        <f>IF(W$9="samtals",SUMIFS(Gögn!$I$2:$I$11876,Gögn!$F$2:$F$11876,$A69,Gögn!$B$2:$B$11876,W$8),SUMIFS(Gögn!$I$2:$I$11876,Gögn!$F$2:$F$11876,$A69,Gögn!$B$2:$B$11876,W$8,Gögn!$E$2:$E$11876,W$9))/1000</f>
        <v>0</v>
      </c>
      <c r="X69" s="24">
        <f>IF(X$9="samtals",SUMIFS(Gögn!$I$2:$I$11876,Gögn!$F$2:$F$11876,$A69,Gögn!$B$2:$B$11876,X$8),SUMIFS(Gögn!$I$2:$I$11876,Gögn!$F$2:$F$11876,$A69,Gögn!$B$2:$B$11876,X$8,Gögn!$E$2:$E$11876,X$9))/1000</f>
        <v>0</v>
      </c>
      <c r="Y69" s="24">
        <f>IF(Y$9="samtals",SUMIFS(Gögn!$I$2:$I$11876,Gögn!$F$2:$F$11876,$A69,Gögn!$B$2:$B$11876,Y$8),SUMIFS(Gögn!$I$2:$I$11876,Gögn!$F$2:$F$11876,$A69,Gögn!$B$2:$B$11876,Y$8,Gögn!$E$2:$E$11876,Y$9))/1000</f>
        <v>0</v>
      </c>
      <c r="Z69" s="24">
        <f>IF(Z$9="samtals",SUMIFS(Gögn!$I$2:$I$11876,Gögn!$F$2:$F$11876,$A69,Gögn!$B$2:$B$11876,Z$8),SUMIFS(Gögn!$I$2:$I$11876,Gögn!$F$2:$F$11876,$A69,Gögn!$B$2:$B$11876,Z$8,Gögn!$E$2:$E$11876,Z$9))/1000</f>
        <v>0</v>
      </c>
      <c r="AA69" s="24">
        <f>IF(AA$9="samtals",SUMIFS(Gögn!$I$2:$I$11876,Gögn!$F$2:$F$11876,$A69,Gögn!$B$2:$B$11876,AA$8),SUMIFS(Gögn!$I$2:$I$11876,Gögn!$F$2:$F$11876,$A69,Gögn!$B$2:$B$11876,AA$8,Gögn!$E$2:$E$11876,AA$9))/1000</f>
        <v>0</v>
      </c>
      <c r="AB69" s="24">
        <f>IF(AB$9="samtals",SUMIFS(Gögn!$I$2:$I$11876,Gögn!$F$2:$F$11876,$A69,Gögn!$B$2:$B$11876,AB$8),SUMIFS(Gögn!$I$2:$I$11876,Gögn!$F$2:$F$11876,$A69,Gögn!$B$2:$B$11876,AB$8,Gögn!$E$2:$E$11876,AB$9))/1000</f>
        <v>0</v>
      </c>
      <c r="AC69" s="24">
        <f>IF(AC$9="samtals",SUMIFS(Gögn!$I$2:$I$11876,Gögn!$F$2:$F$11876,$A69,Gögn!$B$2:$B$11876,AC$8),SUMIFS(Gögn!$I$2:$I$11876,Gögn!$F$2:$F$11876,$A69,Gögn!$B$2:$B$11876,AC$8,Gögn!$E$2:$E$11876,AC$9))/1000</f>
        <v>148427</v>
      </c>
      <c r="AD69" s="24">
        <f>IF(AD$9="samtals",SUMIFS(Gögn!$I$2:$I$11876,Gögn!$F$2:$F$11876,$A69,Gögn!$B$2:$B$11876,AD$8),SUMIFS(Gögn!$I$2:$I$11876,Gögn!$F$2:$F$11876,$A69,Gögn!$B$2:$B$11876,AD$8,Gögn!$E$2:$E$11876,AD$9))/1000</f>
        <v>148427</v>
      </c>
      <c r="AE69" s="24">
        <f>IF(AE$9="samtals",SUMIFS(Gögn!$I$2:$I$11876,Gögn!$F$2:$F$11876,$A69,Gögn!$B$2:$B$11876,AE$8),SUMIFS(Gögn!$I$2:$I$11876,Gögn!$F$2:$F$11876,$A69,Gögn!$B$2:$B$11876,AE$8,Gögn!$E$2:$E$11876,AE$9))/1000</f>
        <v>0</v>
      </c>
      <c r="AF69" s="24">
        <f>IF(AF$9="samtals",SUMIFS(Gögn!$I$2:$I$11876,Gögn!$F$2:$F$11876,$A69,Gögn!$B$2:$B$11876,AF$8),SUMIFS(Gögn!$I$2:$I$11876,Gögn!$F$2:$F$11876,$A69,Gögn!$B$2:$B$11876,AF$8,Gögn!$E$2:$E$11876,AF$9))/1000</f>
        <v>0</v>
      </c>
      <c r="AG69" s="24">
        <f>IF(AG$9="samtals",SUMIFS(Gögn!$I$2:$I$11876,Gögn!$F$2:$F$11876,$A69,Gögn!$B$2:$B$11876,AG$8),SUMIFS(Gögn!$I$2:$I$11876,Gögn!$F$2:$F$11876,$A69,Gögn!$B$2:$B$11876,AG$8,Gögn!$E$2:$E$11876,AG$9))/1000</f>
        <v>0</v>
      </c>
      <c r="AH69" s="24">
        <f>IF(AH$9="samtals",SUMIFS(Gögn!$I$2:$I$11876,Gögn!$F$2:$F$11876,$A69,Gögn!$B$2:$B$11876,AH$8),SUMIFS(Gögn!$I$2:$I$11876,Gögn!$F$2:$F$11876,$A69,Gögn!$B$2:$B$11876,AH$8,Gögn!$E$2:$E$11876,AH$9))/1000</f>
        <v>0</v>
      </c>
      <c r="AI69" s="24">
        <f>IF(AI$9="samtals",SUMIFS(Gögn!$I$2:$I$11876,Gögn!$F$2:$F$11876,$A69,Gögn!$B$2:$B$11876,AI$8),SUMIFS(Gögn!$I$2:$I$11876,Gögn!$F$2:$F$11876,$A69,Gögn!$B$2:$B$11876,AI$8,Gögn!$E$2:$E$11876,AI$9))/1000</f>
        <v>0</v>
      </c>
      <c r="AJ69" s="24">
        <f>IF(AJ$9="samtals",SUMIFS(Gögn!$I$2:$I$11876,Gögn!$F$2:$F$11876,$A69,Gögn!$B$2:$B$11876,AJ$8),SUMIFS(Gögn!$I$2:$I$11876,Gögn!$F$2:$F$11876,$A69,Gögn!$B$2:$B$11876,AJ$8,Gögn!$E$2:$E$11876,AJ$9))/1000</f>
        <v>0</v>
      </c>
      <c r="AK69" s="24">
        <f>IF(AK$9="samtals",SUMIFS(Gögn!$I$2:$I$11876,Gögn!$F$2:$F$11876,$A69,Gögn!$B$2:$B$11876,AK$8),SUMIFS(Gögn!$I$2:$I$11876,Gögn!$F$2:$F$11876,$A69,Gögn!$B$2:$B$11876,AK$8,Gögn!$E$2:$E$11876,AK$9))/1000</f>
        <v>0</v>
      </c>
      <c r="AL69" s="24">
        <f>IF(AL$9="samtals",SUMIFS(Gögn!$I$2:$I$11876,Gögn!$F$2:$F$11876,$A69,Gögn!$B$2:$B$11876,AL$8),SUMIFS(Gögn!$I$2:$I$11876,Gögn!$F$2:$F$11876,$A69,Gögn!$B$2:$B$11876,AL$8,Gögn!$E$2:$E$11876,AL$9))/1000</f>
        <v>0</v>
      </c>
      <c r="AM69" s="24">
        <f>IF(AM$9="samtals",SUMIFS(Gögn!$I$2:$I$11876,Gögn!$F$2:$F$11876,$A69,Gögn!$B$2:$B$11876,AM$8),SUMIFS(Gögn!$I$2:$I$11876,Gögn!$F$2:$F$11876,$A69,Gögn!$B$2:$B$11876,AM$8,Gögn!$E$2:$E$11876,AM$9))/1000</f>
        <v>0</v>
      </c>
      <c r="AN69" s="24">
        <f>IF(AN$9="samtals",SUMIFS(Gögn!$I$2:$I$11876,Gögn!$F$2:$F$11876,$A69,Gögn!$B$2:$B$11876,AN$8),SUMIFS(Gögn!$I$2:$I$11876,Gögn!$F$2:$F$11876,$A69,Gögn!$B$2:$B$11876,AN$8,Gögn!$E$2:$E$11876,AN$9))/1000</f>
        <v>0</v>
      </c>
      <c r="AO69" s="24">
        <f>IF(AO$9="samtals",SUMIFS(Gögn!$I$2:$I$11876,Gögn!$F$2:$F$11876,$A69,Gögn!$B$2:$B$11876,AO$8),SUMIFS(Gögn!$I$2:$I$11876,Gögn!$F$2:$F$11876,$A69,Gögn!$B$2:$B$11876,AO$8,Gögn!$E$2:$E$11876,AO$9))/1000</f>
        <v>0</v>
      </c>
      <c r="AP69" s="24">
        <f>IF(AP$9="samtals",SUMIFS(Gögn!$I$2:$I$11876,Gögn!$F$2:$F$11876,$A69,Gögn!$B$2:$B$11876,AP$8),SUMIFS(Gögn!$I$2:$I$11876,Gögn!$F$2:$F$11876,$A69,Gögn!$B$2:$B$11876,AP$8,Gögn!$E$2:$E$11876,AP$9))/1000</f>
        <v>0</v>
      </c>
      <c r="AQ69" s="24">
        <f>IF(AQ$9="samtals",SUMIFS(Gögn!$I$2:$I$11876,Gögn!$F$2:$F$11876,$A69,Gögn!$B$2:$B$11876,AQ$8),SUMIFS(Gögn!$I$2:$I$11876,Gögn!$F$2:$F$11876,$A69,Gögn!$B$2:$B$11876,AQ$8,Gögn!$E$2:$E$11876,AQ$9))/1000</f>
        <v>0</v>
      </c>
      <c r="AR69" s="24">
        <f>IF(AR$9="samtals",SUMIFS(Gögn!$I$2:$I$11876,Gögn!$F$2:$F$11876,$A69,Gögn!$B$2:$B$11876,AR$8),SUMIFS(Gögn!$I$2:$I$11876,Gögn!$F$2:$F$11876,$A69,Gögn!$B$2:$B$11876,AR$8,Gögn!$E$2:$E$11876,AR$9))/1000</f>
        <v>0</v>
      </c>
      <c r="AS69" s="24">
        <f>IF(AS$9="samtals",SUMIFS(Gögn!$I$2:$I$11876,Gögn!$F$2:$F$11876,$A69,Gögn!$B$2:$B$11876,AS$8),SUMIFS(Gögn!$I$2:$I$11876,Gögn!$F$2:$F$11876,$A69,Gögn!$B$2:$B$11876,AS$8,Gögn!$E$2:$E$11876,AS$9))/1000</f>
        <v>0</v>
      </c>
      <c r="AT69" s="24">
        <f>IF(AT$9="samtals",SUMIFS(Gögn!$I$2:$I$11876,Gögn!$F$2:$F$11876,$A69,Gögn!$B$2:$B$11876,AT$8),SUMIFS(Gögn!$I$2:$I$11876,Gögn!$F$2:$F$11876,$A69,Gögn!$B$2:$B$11876,AT$8,Gögn!$E$2:$E$11876,AT$9))/1000</f>
        <v>0</v>
      </c>
      <c r="AU69" s="24">
        <f>IF(AU$9="samtals",SUMIFS(Gögn!$I$2:$I$11876,Gögn!$F$2:$F$11876,$A69,Gögn!$B$2:$B$11876,AU$8),SUMIFS(Gögn!$I$2:$I$11876,Gögn!$F$2:$F$11876,$A69,Gögn!$B$2:$B$11876,AU$8,Gögn!$E$2:$E$11876,AU$9))/1000</f>
        <v>0</v>
      </c>
      <c r="AV69" s="24">
        <f>IF(AV$9="samtals",SUMIFS(Gögn!$I$2:$I$11876,Gögn!$F$2:$F$11876,$A69,Gögn!$B$2:$B$11876,AV$8),SUMIFS(Gögn!$I$2:$I$11876,Gögn!$F$2:$F$11876,$A69,Gögn!$B$2:$B$11876,AV$8,Gögn!$E$2:$E$11876,AV$9))/1000</f>
        <v>0</v>
      </c>
      <c r="AW69" s="24">
        <f>IF(AW$9="samtals",SUMIFS(Gögn!$I$2:$I$11876,Gögn!$F$2:$F$11876,$A69,Gögn!$B$2:$B$11876,AW$8),SUMIFS(Gögn!$I$2:$I$11876,Gögn!$F$2:$F$11876,$A69,Gögn!$B$2:$B$11876,AW$8,Gögn!$E$2:$E$11876,AW$9))/1000</f>
        <v>0</v>
      </c>
      <c r="AX69" s="24">
        <f>IF(AX$9="samtals",SUMIFS(Gögn!$I$2:$I$11876,Gögn!$F$2:$F$11876,$A69,Gögn!$B$2:$B$11876,AX$8),SUMIFS(Gögn!$I$2:$I$11876,Gögn!$F$2:$F$11876,$A69,Gögn!$B$2:$B$11876,AX$8,Gögn!$E$2:$E$11876,AX$9))/1000</f>
        <v>0</v>
      </c>
      <c r="AY69" s="24">
        <f>IF(AY$9="samtals",SUMIFS(Gögn!$I$2:$I$11876,Gögn!$F$2:$F$11876,$A69,Gögn!$B$2:$B$11876,AY$8),SUMIFS(Gögn!$I$2:$I$11876,Gögn!$F$2:$F$11876,$A69,Gögn!$B$2:$B$11876,AY$8,Gögn!$E$2:$E$11876,AY$9))/1000</f>
        <v>0</v>
      </c>
      <c r="AZ69" s="24">
        <f>IF(AZ$9="samtals",SUMIFS(Gögn!$I$2:$I$11876,Gögn!$F$2:$F$11876,$A69,Gögn!$B$2:$B$11876,AZ$8),SUMIFS(Gögn!$I$2:$I$11876,Gögn!$F$2:$F$11876,$A69,Gögn!$B$2:$B$11876,AZ$8,Gögn!$E$2:$E$11876,AZ$9))/1000</f>
        <v>0</v>
      </c>
      <c r="BA69" s="24">
        <f>IF(BA$9="samtals",SUMIFS(Gögn!$I$2:$I$11876,Gögn!$F$2:$F$11876,$A69,Gögn!$B$2:$B$11876,BA$8),SUMIFS(Gögn!$I$2:$I$11876,Gögn!$F$2:$F$11876,$A69,Gögn!$B$2:$B$11876,BA$8,Gögn!$E$2:$E$11876,BA$9))/1000</f>
        <v>0</v>
      </c>
      <c r="BB69" s="24">
        <f>IF(BB$9="samtals",SUMIFS(Gögn!$I$2:$I$11876,Gögn!$F$2:$F$11876,$A69,Gögn!$B$2:$B$11876,BB$8),SUMIFS(Gögn!$I$2:$I$11876,Gögn!$F$2:$F$11876,$A69,Gögn!$B$2:$B$11876,BB$8,Gögn!$E$2:$E$11876,BB$9))/1000</f>
        <v>0</v>
      </c>
      <c r="BC69" s="24">
        <f>IF(BC$9="samtals",SUMIFS(Gögn!$I$2:$I$11876,Gögn!$F$2:$F$11876,$A69,Gögn!$B$2:$B$11876,BC$8),SUMIFS(Gögn!$I$2:$I$11876,Gögn!$F$2:$F$11876,$A69,Gögn!$B$2:$B$11876,BC$8,Gögn!$E$2:$E$11876,BC$9))/1000</f>
        <v>0</v>
      </c>
      <c r="BD69" s="24">
        <f>IF(BD$9="samtals",SUMIFS(Gögn!$I$2:$I$11876,Gögn!$F$2:$F$11876,$A69,Gögn!$B$2:$B$11876,BD$8),SUMIFS(Gögn!$I$2:$I$11876,Gögn!$F$2:$F$11876,$A69,Gögn!$B$2:$B$11876,BD$8,Gögn!$E$2:$E$11876,BD$9))/1000</f>
        <v>0</v>
      </c>
      <c r="BE69" s="24">
        <f>IF(BE$9="samtals",SUMIFS(Gögn!$I$2:$I$11876,Gögn!$F$2:$F$11876,$A69,Gögn!$B$2:$B$11876,BE$8),SUMIFS(Gögn!$I$2:$I$11876,Gögn!$F$2:$F$11876,$A69,Gögn!$B$2:$B$11876,BE$8,Gögn!$E$2:$E$11876,BE$9))/1000</f>
        <v>0</v>
      </c>
      <c r="BF69" s="24">
        <f>IF(BF$9="samtals",SUMIFS(Gögn!$I$2:$I$11876,Gögn!$F$2:$F$11876,$A69,Gögn!$B$2:$B$11876,BF$8),SUMIFS(Gögn!$I$2:$I$11876,Gögn!$F$2:$F$11876,$A69,Gögn!$B$2:$B$11876,BF$8,Gögn!$E$2:$E$11876,BF$9))/1000</f>
        <v>0</v>
      </c>
      <c r="BG69" s="24">
        <f>IF(BG$9="samtals",SUMIFS(Gögn!$I$2:$I$11876,Gögn!$F$2:$F$11876,$A69,Gögn!$B$2:$B$11876,BG$8),SUMIFS(Gögn!$I$2:$I$11876,Gögn!$F$2:$F$11876,$A69,Gögn!$B$2:$B$11876,BG$8,Gögn!$E$2:$E$11876,BG$9))/1000</f>
        <v>0</v>
      </c>
    </row>
    <row r="70" spans="1:59" ht="15">
      <c r="A70" s="5" t="s">
        <v>19</v>
      </c>
      <c r="B70" s="5"/>
      <c r="C70" s="25" t="s">
        <v>20</v>
      </c>
      <c r="D70" s="22">
        <f t="shared" si="19"/>
        <v>22181919.552999999</v>
      </c>
      <c r="E70" s="22">
        <f>IF(E$9="samtals",SUMIFS(Gögn!$I$2:$I$11876,Gögn!$F$2:$F$11876,$A70,Gögn!$B$2:$B$11876,E$8),SUMIFS(Gögn!$I$2:$I$11876,Gögn!$F$2:$F$11876,$A70,Gögn!$B$2:$B$11876,E$8,Gögn!$E$2:$E$11876,E$9))/1000</f>
        <v>700000</v>
      </c>
      <c r="F70" s="22">
        <f>IF(F$9="samtals",SUMIFS(Gögn!$I$2:$I$11876,Gögn!$F$2:$F$11876,$A70,Gögn!$B$2:$B$11876,F$8),SUMIFS(Gögn!$I$2:$I$11876,Gögn!$F$2:$F$11876,$A70,Gögn!$B$2:$B$11876,F$8,Gögn!$E$2:$E$11876,F$9))/1000</f>
        <v>700000</v>
      </c>
      <c r="G70" s="22">
        <f>IF(G$9="samtals",SUMIFS(Gögn!$I$2:$I$11876,Gögn!$F$2:$F$11876,$A70,Gögn!$B$2:$B$11876,G$8),SUMIFS(Gögn!$I$2:$I$11876,Gögn!$F$2:$F$11876,$A70,Gögn!$B$2:$B$11876,G$8,Gögn!$E$2:$E$11876,G$9))/1000</f>
        <v>0</v>
      </c>
      <c r="H70" s="22">
        <f>IF(H$9="samtals",SUMIFS(Gögn!$I$2:$I$11876,Gögn!$F$2:$F$11876,$A70,Gögn!$B$2:$B$11876,H$8),SUMIFS(Gögn!$I$2:$I$11876,Gögn!$F$2:$F$11876,$A70,Gögn!$B$2:$B$11876,H$8,Gögn!$E$2:$E$11876,H$9))/1000</f>
        <v>2476418.0019999999</v>
      </c>
      <c r="I70" s="22">
        <f>IF(I$9="samtals",SUMIFS(Gögn!$I$2:$I$11876,Gögn!$F$2:$F$11876,$A70,Gögn!$B$2:$B$11876,I$8),SUMIFS(Gögn!$I$2:$I$11876,Gögn!$F$2:$F$11876,$A70,Gögn!$B$2:$B$11876,I$8,Gögn!$E$2:$E$11876,I$9))/1000</f>
        <v>2476418.0019999999</v>
      </c>
      <c r="J70" s="22">
        <f>IF(J$9="samtals",SUMIFS(Gögn!$I$2:$I$11876,Gögn!$F$2:$F$11876,$A70,Gögn!$B$2:$B$11876,J$8),SUMIFS(Gögn!$I$2:$I$11876,Gögn!$F$2:$F$11876,$A70,Gögn!$B$2:$B$11876,J$8,Gögn!$E$2:$E$11876,J$9))/1000</f>
        <v>0</v>
      </c>
      <c r="K70" s="22">
        <f>IF(K$9="samtals",SUMIFS(Gögn!$I$2:$I$11876,Gögn!$F$2:$F$11876,$A70,Gögn!$B$2:$B$11876,K$8),SUMIFS(Gögn!$I$2:$I$11876,Gögn!$F$2:$F$11876,$A70,Gögn!$B$2:$B$11876,K$8,Gögn!$E$2:$E$11876,K$9))/1000</f>
        <v>1423171.973</v>
      </c>
      <c r="L70" s="22">
        <f>IF(L$9="samtals",SUMIFS(Gögn!$I$2:$I$11876,Gögn!$F$2:$F$11876,$A70,Gögn!$B$2:$B$11876,L$8),SUMIFS(Gögn!$I$2:$I$11876,Gögn!$F$2:$F$11876,$A70,Gögn!$B$2:$B$11876,L$8,Gögn!$E$2:$E$11876,L$9))/1000</f>
        <v>1423171.973</v>
      </c>
      <c r="M70" s="22">
        <f>IF(M$9="samtals",SUMIFS(Gögn!$I$2:$I$11876,Gögn!$F$2:$F$11876,$A70,Gögn!$B$2:$B$11876,M$8),SUMIFS(Gögn!$I$2:$I$11876,Gögn!$F$2:$F$11876,$A70,Gögn!$B$2:$B$11876,M$8,Gögn!$E$2:$E$11876,M$9))/1000</f>
        <v>155489</v>
      </c>
      <c r="N70" s="22">
        <f>IF(N$9="samtals",SUMIFS(Gögn!$I$2:$I$11876,Gögn!$F$2:$F$11876,$A70,Gögn!$B$2:$B$11876,N$8),SUMIFS(Gögn!$I$2:$I$11876,Gögn!$F$2:$F$11876,$A70,Gögn!$B$2:$B$11876,N$8,Gögn!$E$2:$E$11876,N$9))/1000</f>
        <v>155489</v>
      </c>
      <c r="O70" s="22">
        <f>IF(O$9="samtals",SUMIFS(Gögn!$I$2:$I$11876,Gögn!$F$2:$F$11876,$A70,Gögn!$B$2:$B$11876,O$8),SUMIFS(Gögn!$I$2:$I$11876,Gögn!$F$2:$F$11876,$A70,Gögn!$B$2:$B$11876,O$8,Gögn!$E$2:$E$11876,O$9))/1000</f>
        <v>1381264.743</v>
      </c>
      <c r="P70" s="22">
        <f>IF(P$9="samtals",SUMIFS(Gögn!$I$2:$I$11876,Gögn!$F$2:$F$11876,$A70,Gögn!$B$2:$B$11876,P$8),SUMIFS(Gögn!$I$2:$I$11876,Gögn!$F$2:$F$11876,$A70,Gögn!$B$2:$B$11876,P$8,Gögn!$E$2:$E$11876,P$9))/1000</f>
        <v>1373718.6740000001</v>
      </c>
      <c r="Q70" s="22">
        <f>IF(Q$9="samtals",SUMIFS(Gögn!$I$2:$I$11876,Gögn!$F$2:$F$11876,$A70,Gögn!$B$2:$B$11876,Q$8),SUMIFS(Gögn!$I$2:$I$11876,Gögn!$F$2:$F$11876,$A70,Gögn!$B$2:$B$11876,Q$8,Gögn!$E$2:$E$11876,Q$9))/1000</f>
        <v>7546.0690000000004</v>
      </c>
      <c r="R70" s="22">
        <f>IF(R$9="samtals",SUMIFS(Gögn!$I$2:$I$11876,Gögn!$F$2:$F$11876,$A70,Gögn!$B$2:$B$11876,R$8),SUMIFS(Gögn!$I$2:$I$11876,Gögn!$F$2:$F$11876,$A70,Gögn!$B$2:$B$11876,R$8,Gögn!$E$2:$E$11876,R$9))/1000</f>
        <v>1224268</v>
      </c>
      <c r="S70" s="22">
        <f>IF(S$9="samtals",SUMIFS(Gögn!$I$2:$I$11876,Gögn!$F$2:$F$11876,$A70,Gögn!$B$2:$B$11876,S$8),SUMIFS(Gögn!$I$2:$I$11876,Gögn!$F$2:$F$11876,$A70,Gögn!$B$2:$B$11876,S$8,Gögn!$E$2:$E$11876,S$9))/1000</f>
        <v>1224268</v>
      </c>
      <c r="T70" s="22">
        <f>IF(T$9="samtals",SUMIFS(Gögn!$I$2:$I$11876,Gögn!$F$2:$F$11876,$A70,Gögn!$B$2:$B$11876,T$8),SUMIFS(Gögn!$I$2:$I$11876,Gögn!$F$2:$F$11876,$A70,Gögn!$B$2:$B$11876,T$8,Gögn!$E$2:$E$11876,T$9))/1000</f>
        <v>0</v>
      </c>
      <c r="U70" s="22">
        <f>IF(U$9="samtals",SUMIFS(Gögn!$I$2:$I$11876,Gögn!$F$2:$F$11876,$A70,Gögn!$B$2:$B$11876,U$8),SUMIFS(Gögn!$I$2:$I$11876,Gögn!$F$2:$F$11876,$A70,Gögn!$B$2:$B$11876,U$8,Gögn!$E$2:$E$11876,U$9))/1000</f>
        <v>4879026.5520000001</v>
      </c>
      <c r="V70" s="22">
        <f>IF(V$9="samtals",SUMIFS(Gögn!$I$2:$I$11876,Gögn!$F$2:$F$11876,$A70,Gögn!$B$2:$B$11876,V$8),SUMIFS(Gögn!$I$2:$I$11876,Gögn!$F$2:$F$11876,$A70,Gögn!$B$2:$B$11876,V$8,Gögn!$E$2:$E$11876,V$9))/1000</f>
        <v>4839062.4730000002</v>
      </c>
      <c r="W70" s="22">
        <f>IF(W$9="samtals",SUMIFS(Gögn!$I$2:$I$11876,Gögn!$F$2:$F$11876,$A70,Gögn!$B$2:$B$11876,W$8),SUMIFS(Gögn!$I$2:$I$11876,Gögn!$F$2:$F$11876,$A70,Gögn!$B$2:$B$11876,W$8,Gögn!$E$2:$E$11876,W$9))/1000</f>
        <v>39964.078999999998</v>
      </c>
      <c r="X70" s="22">
        <f>IF(X$9="samtals",SUMIFS(Gögn!$I$2:$I$11876,Gögn!$F$2:$F$11876,$A70,Gögn!$B$2:$B$11876,X$8),SUMIFS(Gögn!$I$2:$I$11876,Gögn!$F$2:$F$11876,$A70,Gögn!$B$2:$B$11876,X$8,Gögn!$E$2:$E$11876,X$9))/1000</f>
        <v>231184.04399999999</v>
      </c>
      <c r="Y70" s="22">
        <f>IF(Y$9="samtals",SUMIFS(Gögn!$I$2:$I$11876,Gögn!$F$2:$F$11876,$A70,Gögn!$B$2:$B$11876,Y$8),SUMIFS(Gögn!$I$2:$I$11876,Gögn!$F$2:$F$11876,$A70,Gögn!$B$2:$B$11876,Y$8,Gögn!$E$2:$E$11876,Y$9))/1000</f>
        <v>231184.04399999999</v>
      </c>
      <c r="Z70" s="22">
        <f>IF(Z$9="samtals",SUMIFS(Gögn!$I$2:$I$11876,Gögn!$F$2:$F$11876,$A70,Gögn!$B$2:$B$11876,Z$8),SUMIFS(Gögn!$I$2:$I$11876,Gögn!$F$2:$F$11876,$A70,Gögn!$B$2:$B$11876,Z$8,Gögn!$E$2:$E$11876,Z$9))/1000</f>
        <v>0</v>
      </c>
      <c r="AA70" s="22">
        <f>IF(AA$9="samtals",SUMIFS(Gögn!$I$2:$I$11876,Gögn!$F$2:$F$11876,$A70,Gögn!$B$2:$B$11876,AA$8),SUMIFS(Gögn!$I$2:$I$11876,Gögn!$F$2:$F$11876,$A70,Gögn!$B$2:$B$11876,AA$8,Gögn!$E$2:$E$11876,AA$9))/1000</f>
        <v>138508.253</v>
      </c>
      <c r="AB70" s="22">
        <f>IF(AB$9="samtals",SUMIFS(Gögn!$I$2:$I$11876,Gögn!$F$2:$F$11876,$A70,Gögn!$B$2:$B$11876,AB$8),SUMIFS(Gögn!$I$2:$I$11876,Gögn!$F$2:$F$11876,$A70,Gögn!$B$2:$B$11876,AB$8,Gögn!$E$2:$E$11876,AB$9))/1000</f>
        <v>138508.253</v>
      </c>
      <c r="AC70" s="22">
        <f>IF(AC$9="samtals",SUMIFS(Gögn!$I$2:$I$11876,Gögn!$F$2:$F$11876,$A70,Gögn!$B$2:$B$11876,AC$8),SUMIFS(Gögn!$I$2:$I$11876,Gögn!$F$2:$F$11876,$A70,Gögn!$B$2:$B$11876,AC$8,Gögn!$E$2:$E$11876,AC$9))/1000</f>
        <v>0</v>
      </c>
      <c r="AD70" s="22">
        <f>IF(AD$9="samtals",SUMIFS(Gögn!$I$2:$I$11876,Gögn!$F$2:$F$11876,$A70,Gögn!$B$2:$B$11876,AD$8),SUMIFS(Gögn!$I$2:$I$11876,Gögn!$F$2:$F$11876,$A70,Gögn!$B$2:$B$11876,AD$8,Gögn!$E$2:$E$11876,AD$9))/1000</f>
        <v>0</v>
      </c>
      <c r="AE70" s="22">
        <f>IF(AE$9="samtals",SUMIFS(Gögn!$I$2:$I$11876,Gögn!$F$2:$F$11876,$A70,Gögn!$B$2:$B$11876,AE$8),SUMIFS(Gögn!$I$2:$I$11876,Gögn!$F$2:$F$11876,$A70,Gögn!$B$2:$B$11876,AE$8,Gögn!$E$2:$E$11876,AE$9))/1000</f>
        <v>99362</v>
      </c>
      <c r="AF70" s="22">
        <f>IF(AF$9="samtals",SUMIFS(Gögn!$I$2:$I$11876,Gögn!$F$2:$F$11876,$A70,Gögn!$B$2:$B$11876,AF$8),SUMIFS(Gögn!$I$2:$I$11876,Gögn!$F$2:$F$11876,$A70,Gögn!$B$2:$B$11876,AF$8,Gögn!$E$2:$E$11876,AF$9))/1000</f>
        <v>99362</v>
      </c>
      <c r="AG70" s="22">
        <f>IF(AG$9="samtals",SUMIFS(Gögn!$I$2:$I$11876,Gögn!$F$2:$F$11876,$A70,Gögn!$B$2:$B$11876,AG$8),SUMIFS(Gögn!$I$2:$I$11876,Gögn!$F$2:$F$11876,$A70,Gögn!$B$2:$B$11876,AG$8,Gögn!$E$2:$E$11876,AG$9))/1000</f>
        <v>83777.055999999997</v>
      </c>
      <c r="AH70" s="22">
        <f>IF(AH$9="samtals",SUMIFS(Gögn!$I$2:$I$11876,Gögn!$F$2:$F$11876,$A70,Gögn!$B$2:$B$11876,AH$8),SUMIFS(Gögn!$I$2:$I$11876,Gögn!$F$2:$F$11876,$A70,Gögn!$B$2:$B$11876,AH$8,Gögn!$E$2:$E$11876,AH$9))/1000</f>
        <v>83777.055999999997</v>
      </c>
      <c r="AI70" s="22">
        <f>IF(AI$9="samtals",SUMIFS(Gögn!$I$2:$I$11876,Gögn!$F$2:$F$11876,$A70,Gögn!$B$2:$B$11876,AI$8),SUMIFS(Gögn!$I$2:$I$11876,Gögn!$F$2:$F$11876,$A70,Gögn!$B$2:$B$11876,AI$8,Gögn!$E$2:$E$11876,AI$9))/1000</f>
        <v>645</v>
      </c>
      <c r="AJ70" s="22">
        <f>IF(AJ$9="samtals",SUMIFS(Gögn!$I$2:$I$11876,Gögn!$F$2:$F$11876,$A70,Gögn!$B$2:$B$11876,AJ$8),SUMIFS(Gögn!$I$2:$I$11876,Gögn!$F$2:$F$11876,$A70,Gögn!$B$2:$B$11876,AJ$8,Gögn!$E$2:$E$11876,AJ$9))/1000</f>
        <v>645</v>
      </c>
      <c r="AK70" s="22">
        <f>IF(AK$9="samtals",SUMIFS(Gögn!$I$2:$I$11876,Gögn!$F$2:$F$11876,$A70,Gögn!$B$2:$B$11876,AK$8),SUMIFS(Gögn!$I$2:$I$11876,Gögn!$F$2:$F$11876,$A70,Gögn!$B$2:$B$11876,AK$8,Gögn!$E$2:$E$11876,AK$9))/1000</f>
        <v>10290.311</v>
      </c>
      <c r="AL70" s="22">
        <f>IF(AL$9="samtals",SUMIFS(Gögn!$I$2:$I$11876,Gögn!$F$2:$F$11876,$A70,Gögn!$B$2:$B$11876,AL$8),SUMIFS(Gögn!$I$2:$I$11876,Gögn!$F$2:$F$11876,$A70,Gögn!$B$2:$B$11876,AL$8,Gögn!$E$2:$E$11876,AL$9))/1000</f>
        <v>10290.311</v>
      </c>
      <c r="AM70" s="22">
        <f>IF(AM$9="samtals",SUMIFS(Gögn!$I$2:$I$11876,Gögn!$F$2:$F$11876,$A70,Gögn!$B$2:$B$11876,AM$8),SUMIFS(Gögn!$I$2:$I$11876,Gögn!$F$2:$F$11876,$A70,Gögn!$B$2:$B$11876,AM$8,Gögn!$E$2:$E$11876,AM$9))/1000</f>
        <v>2982360.2149999999</v>
      </c>
      <c r="AN70" s="22">
        <f>IF(AN$9="samtals",SUMIFS(Gögn!$I$2:$I$11876,Gögn!$F$2:$F$11876,$A70,Gögn!$B$2:$B$11876,AN$8),SUMIFS(Gögn!$I$2:$I$11876,Gögn!$F$2:$F$11876,$A70,Gögn!$B$2:$B$11876,AN$8,Gögn!$E$2:$E$11876,AN$9))/1000</f>
        <v>2980001.0019999999</v>
      </c>
      <c r="AO70" s="22">
        <f>IF(AO$9="samtals",SUMIFS(Gögn!$I$2:$I$11876,Gögn!$F$2:$F$11876,$A70,Gögn!$B$2:$B$11876,AO$8),SUMIFS(Gögn!$I$2:$I$11876,Gögn!$F$2:$F$11876,$A70,Gögn!$B$2:$B$11876,AO$8,Gögn!$E$2:$E$11876,AO$9))/1000</f>
        <v>2359.2130000000002</v>
      </c>
      <c r="AP70" s="22">
        <f>IF(AP$9="samtals",SUMIFS(Gögn!$I$2:$I$11876,Gögn!$F$2:$F$11876,$A70,Gögn!$B$2:$B$11876,AP$8),SUMIFS(Gögn!$I$2:$I$11876,Gögn!$F$2:$F$11876,$A70,Gögn!$B$2:$B$11876,AP$8,Gögn!$E$2:$E$11876,AP$9))/1000</f>
        <v>13789.543</v>
      </c>
      <c r="AQ70" s="22">
        <f>IF(AQ$9="samtals",SUMIFS(Gögn!$I$2:$I$11876,Gögn!$F$2:$F$11876,$A70,Gögn!$B$2:$B$11876,AQ$8),SUMIFS(Gögn!$I$2:$I$11876,Gögn!$F$2:$F$11876,$A70,Gögn!$B$2:$B$11876,AQ$8,Gögn!$E$2:$E$11876,AQ$9))/1000</f>
        <v>13789.543</v>
      </c>
      <c r="AR70" s="22">
        <f>IF(AR$9="samtals",SUMIFS(Gögn!$I$2:$I$11876,Gögn!$F$2:$F$11876,$A70,Gögn!$B$2:$B$11876,AR$8),SUMIFS(Gögn!$I$2:$I$11876,Gögn!$F$2:$F$11876,$A70,Gögn!$B$2:$B$11876,AR$8,Gögn!$E$2:$E$11876,AR$9))/1000</f>
        <v>0</v>
      </c>
      <c r="AS70" s="22">
        <f>IF(AS$9="samtals",SUMIFS(Gögn!$I$2:$I$11876,Gögn!$F$2:$F$11876,$A70,Gögn!$B$2:$B$11876,AS$8),SUMIFS(Gögn!$I$2:$I$11876,Gögn!$F$2:$F$11876,$A70,Gögn!$B$2:$B$11876,AS$8,Gögn!$E$2:$E$11876,AS$9))/1000</f>
        <v>3416456.4</v>
      </c>
      <c r="AT70" s="22">
        <f>IF(AT$9="samtals",SUMIFS(Gögn!$I$2:$I$11876,Gögn!$F$2:$F$11876,$A70,Gögn!$B$2:$B$11876,AT$8),SUMIFS(Gögn!$I$2:$I$11876,Gögn!$F$2:$F$11876,$A70,Gögn!$B$2:$B$11876,AT$8,Gögn!$E$2:$E$11876,AT$9))/1000</f>
        <v>3359860.3739999998</v>
      </c>
      <c r="AU70" s="22">
        <f>IF(AU$9="samtals",SUMIFS(Gögn!$I$2:$I$11876,Gögn!$F$2:$F$11876,$A70,Gögn!$B$2:$B$11876,AU$8),SUMIFS(Gögn!$I$2:$I$11876,Gögn!$F$2:$F$11876,$A70,Gögn!$B$2:$B$11876,AU$8,Gögn!$E$2:$E$11876,AU$9))/1000</f>
        <v>56596.025999999998</v>
      </c>
      <c r="AV70" s="22">
        <f>IF(AV$9="samtals",SUMIFS(Gögn!$I$2:$I$11876,Gögn!$F$2:$F$11876,$A70,Gögn!$B$2:$B$11876,AV$8),SUMIFS(Gögn!$I$2:$I$11876,Gögn!$F$2:$F$11876,$A70,Gögn!$B$2:$B$11876,AV$8,Gögn!$E$2:$E$11876,AV$9))/1000</f>
        <v>187576.94399999999</v>
      </c>
      <c r="AW70" s="22">
        <f>IF(AW$9="samtals",SUMIFS(Gögn!$I$2:$I$11876,Gögn!$F$2:$F$11876,$A70,Gögn!$B$2:$B$11876,AW$8),SUMIFS(Gögn!$I$2:$I$11876,Gögn!$F$2:$F$11876,$A70,Gögn!$B$2:$B$11876,AW$8,Gögn!$E$2:$E$11876,AW$9))/1000</f>
        <v>186602.83499999999</v>
      </c>
      <c r="AX70" s="22">
        <f>IF(AX$9="samtals",SUMIFS(Gögn!$I$2:$I$11876,Gögn!$F$2:$F$11876,$A70,Gögn!$B$2:$B$11876,AX$8),SUMIFS(Gögn!$I$2:$I$11876,Gögn!$F$2:$F$11876,$A70,Gögn!$B$2:$B$11876,AX$8,Gögn!$E$2:$E$11876,AX$9))/1000</f>
        <v>974.10900000000004</v>
      </c>
      <c r="AY70" s="22">
        <f>IF(AY$9="samtals",SUMIFS(Gögn!$I$2:$I$11876,Gögn!$F$2:$F$11876,$A70,Gögn!$B$2:$B$11876,AY$8),SUMIFS(Gögn!$I$2:$I$11876,Gögn!$F$2:$F$11876,$A70,Gögn!$B$2:$B$11876,AY$8,Gögn!$E$2:$E$11876,AY$9))/1000</f>
        <v>633760</v>
      </c>
      <c r="AZ70" s="22">
        <f>IF(AZ$9="samtals",SUMIFS(Gögn!$I$2:$I$11876,Gögn!$F$2:$F$11876,$A70,Gögn!$B$2:$B$11876,AZ$8),SUMIFS(Gögn!$I$2:$I$11876,Gögn!$F$2:$F$11876,$A70,Gögn!$B$2:$B$11876,AZ$8,Gögn!$E$2:$E$11876,AZ$9))/1000</f>
        <v>383609</v>
      </c>
      <c r="BA70" s="22">
        <f>IF(BA$9="samtals",SUMIFS(Gögn!$I$2:$I$11876,Gögn!$F$2:$F$11876,$A70,Gögn!$B$2:$B$11876,BA$8),SUMIFS(Gögn!$I$2:$I$11876,Gögn!$F$2:$F$11876,$A70,Gögn!$B$2:$B$11876,BA$8,Gögn!$E$2:$E$11876,BA$9))/1000</f>
        <v>250151</v>
      </c>
      <c r="BB70" s="22">
        <f>IF(BB$9="samtals",SUMIFS(Gögn!$I$2:$I$11876,Gögn!$F$2:$F$11876,$A70,Gögn!$B$2:$B$11876,BB$8),SUMIFS(Gögn!$I$2:$I$11876,Gögn!$F$2:$F$11876,$A70,Gögn!$B$2:$B$11876,BB$8,Gögn!$E$2:$E$11876,BB$9))/1000</f>
        <v>823892.98</v>
      </c>
      <c r="BC70" s="22">
        <f>IF(BC$9="samtals",SUMIFS(Gögn!$I$2:$I$11876,Gögn!$F$2:$F$11876,$A70,Gögn!$B$2:$B$11876,BC$8),SUMIFS(Gögn!$I$2:$I$11876,Gögn!$F$2:$F$11876,$A70,Gögn!$B$2:$B$11876,BC$8,Gögn!$E$2:$E$11876,BC$9))/1000</f>
        <v>821597.87699999998</v>
      </c>
      <c r="BD70" s="22">
        <f>IF(BD$9="samtals",SUMIFS(Gögn!$I$2:$I$11876,Gögn!$F$2:$F$11876,$A70,Gögn!$B$2:$B$11876,BD$8),SUMIFS(Gögn!$I$2:$I$11876,Gögn!$F$2:$F$11876,$A70,Gögn!$B$2:$B$11876,BD$8,Gögn!$E$2:$E$11876,BD$9))/1000</f>
        <v>2295.1030000000001</v>
      </c>
      <c r="BE70" s="22">
        <f>IF(BE$9="samtals",SUMIFS(Gögn!$I$2:$I$11876,Gögn!$F$2:$F$11876,$A70,Gögn!$B$2:$B$11876,BE$8),SUMIFS(Gögn!$I$2:$I$11876,Gögn!$F$2:$F$11876,$A70,Gögn!$B$2:$B$11876,BE$8,Gögn!$E$2:$E$11876,BE$9))/1000</f>
        <v>1320678.537</v>
      </c>
      <c r="BF70" s="22">
        <f>IF(BF$9="samtals",SUMIFS(Gögn!$I$2:$I$11876,Gögn!$F$2:$F$11876,$A70,Gögn!$B$2:$B$11876,BF$8),SUMIFS(Gögn!$I$2:$I$11876,Gögn!$F$2:$F$11876,$A70,Gögn!$B$2:$B$11876,BF$8,Gögn!$E$2:$E$11876,BF$9))/1000</f>
        <v>1261383.551</v>
      </c>
      <c r="BG70" s="22">
        <f>IF(BG$9="samtals",SUMIFS(Gögn!$I$2:$I$11876,Gögn!$F$2:$F$11876,$A70,Gögn!$B$2:$B$11876,BG$8),SUMIFS(Gögn!$I$2:$I$11876,Gögn!$F$2:$F$11876,$A70,Gögn!$B$2:$B$11876,BG$8,Gögn!$E$2:$E$11876,BG$9))/1000</f>
        <v>59294.985999999997</v>
      </c>
    </row>
    <row r="71" spans="1:59" ht="15">
      <c r="A71" s="5" t="s">
        <v>21</v>
      </c>
      <c r="B71" s="5"/>
      <c r="C71" s="23" t="s">
        <v>22</v>
      </c>
      <c r="D71" s="24">
        <f t="shared" si="19"/>
        <v>355697.43400000001</v>
      </c>
      <c r="E71" s="24">
        <f>IF(E$9="samtals",SUMIFS(Gögn!$I$2:$I$11876,Gögn!$F$2:$F$11876,$A71,Gögn!$B$2:$B$11876,E$8),SUMIFS(Gögn!$I$2:$I$11876,Gögn!$F$2:$F$11876,$A71,Gögn!$B$2:$B$11876,E$8,Gögn!$E$2:$E$11876,E$9))/1000</f>
        <v>0</v>
      </c>
      <c r="F71" s="24">
        <f>IF(F$9="samtals",SUMIFS(Gögn!$I$2:$I$11876,Gögn!$F$2:$F$11876,$A71,Gögn!$B$2:$B$11876,F$8),SUMIFS(Gögn!$I$2:$I$11876,Gögn!$F$2:$F$11876,$A71,Gögn!$B$2:$B$11876,F$8,Gögn!$E$2:$E$11876,F$9))/1000</f>
        <v>0</v>
      </c>
      <c r="G71" s="24">
        <f>IF(G$9="samtals",SUMIFS(Gögn!$I$2:$I$11876,Gögn!$F$2:$F$11876,$A71,Gögn!$B$2:$B$11876,G$8),SUMIFS(Gögn!$I$2:$I$11876,Gögn!$F$2:$F$11876,$A71,Gögn!$B$2:$B$11876,G$8,Gögn!$E$2:$E$11876,G$9))/1000</f>
        <v>0</v>
      </c>
      <c r="H71" s="24">
        <f>IF(H$9="samtals",SUMIFS(Gögn!$I$2:$I$11876,Gögn!$F$2:$F$11876,$A71,Gögn!$B$2:$B$11876,H$8),SUMIFS(Gögn!$I$2:$I$11876,Gögn!$F$2:$F$11876,$A71,Gögn!$B$2:$B$11876,H$8,Gögn!$E$2:$E$11876,H$9))/1000</f>
        <v>0</v>
      </c>
      <c r="I71" s="24">
        <f>IF(I$9="samtals",SUMIFS(Gögn!$I$2:$I$11876,Gögn!$F$2:$F$11876,$A71,Gögn!$B$2:$B$11876,I$8),SUMIFS(Gögn!$I$2:$I$11876,Gögn!$F$2:$F$11876,$A71,Gögn!$B$2:$B$11876,I$8,Gögn!$E$2:$E$11876,I$9))/1000</f>
        <v>0</v>
      </c>
      <c r="J71" s="24">
        <f>IF(J$9="samtals",SUMIFS(Gögn!$I$2:$I$11876,Gögn!$F$2:$F$11876,$A71,Gögn!$B$2:$B$11876,J$8),SUMIFS(Gögn!$I$2:$I$11876,Gögn!$F$2:$F$11876,$A71,Gögn!$B$2:$B$11876,J$8,Gögn!$E$2:$E$11876,J$9))/1000</f>
        <v>0</v>
      </c>
      <c r="K71" s="24">
        <f>IF(K$9="samtals",SUMIFS(Gögn!$I$2:$I$11876,Gögn!$F$2:$F$11876,$A71,Gögn!$B$2:$B$11876,K$8),SUMIFS(Gögn!$I$2:$I$11876,Gögn!$F$2:$F$11876,$A71,Gögn!$B$2:$B$11876,K$8,Gögn!$E$2:$E$11876,K$9))/1000</f>
        <v>0</v>
      </c>
      <c r="L71" s="24">
        <f>IF(L$9="samtals",SUMIFS(Gögn!$I$2:$I$11876,Gögn!$F$2:$F$11876,$A71,Gögn!$B$2:$B$11876,L$8),SUMIFS(Gögn!$I$2:$I$11876,Gögn!$F$2:$F$11876,$A71,Gögn!$B$2:$B$11876,L$8,Gögn!$E$2:$E$11876,L$9))/1000</f>
        <v>0</v>
      </c>
      <c r="M71" s="24">
        <f>IF(M$9="samtals",SUMIFS(Gögn!$I$2:$I$11876,Gögn!$F$2:$F$11876,$A71,Gögn!$B$2:$B$11876,M$8),SUMIFS(Gögn!$I$2:$I$11876,Gögn!$F$2:$F$11876,$A71,Gögn!$B$2:$B$11876,M$8,Gögn!$E$2:$E$11876,M$9))/1000</f>
        <v>0</v>
      </c>
      <c r="N71" s="24">
        <f>IF(N$9="samtals",SUMIFS(Gögn!$I$2:$I$11876,Gögn!$F$2:$F$11876,$A71,Gögn!$B$2:$B$11876,N$8),SUMIFS(Gögn!$I$2:$I$11876,Gögn!$F$2:$F$11876,$A71,Gögn!$B$2:$B$11876,N$8,Gögn!$E$2:$E$11876,N$9))/1000</f>
        <v>0</v>
      </c>
      <c r="O71" s="24">
        <f>IF(O$9="samtals",SUMIFS(Gögn!$I$2:$I$11876,Gögn!$F$2:$F$11876,$A71,Gögn!$B$2:$B$11876,O$8),SUMIFS(Gögn!$I$2:$I$11876,Gögn!$F$2:$F$11876,$A71,Gögn!$B$2:$B$11876,O$8,Gögn!$E$2:$E$11876,O$9))/1000</f>
        <v>0</v>
      </c>
      <c r="P71" s="24">
        <f>IF(P$9="samtals",SUMIFS(Gögn!$I$2:$I$11876,Gögn!$F$2:$F$11876,$A71,Gögn!$B$2:$B$11876,P$8),SUMIFS(Gögn!$I$2:$I$11876,Gögn!$F$2:$F$11876,$A71,Gögn!$B$2:$B$11876,P$8,Gögn!$E$2:$E$11876,P$9))/1000</f>
        <v>0</v>
      </c>
      <c r="Q71" s="24">
        <f>IF(Q$9="samtals",SUMIFS(Gögn!$I$2:$I$11876,Gögn!$F$2:$F$11876,$A71,Gögn!$B$2:$B$11876,Q$8),SUMIFS(Gögn!$I$2:$I$11876,Gögn!$F$2:$F$11876,$A71,Gögn!$B$2:$B$11876,Q$8,Gögn!$E$2:$E$11876,Q$9))/1000</f>
        <v>0</v>
      </c>
      <c r="R71" s="24">
        <f>IF(R$9="samtals",SUMIFS(Gögn!$I$2:$I$11876,Gögn!$F$2:$F$11876,$A71,Gögn!$B$2:$B$11876,R$8),SUMIFS(Gögn!$I$2:$I$11876,Gögn!$F$2:$F$11876,$A71,Gögn!$B$2:$B$11876,R$8,Gögn!$E$2:$E$11876,R$9))/1000</f>
        <v>165282</v>
      </c>
      <c r="S71" s="24">
        <f>IF(S$9="samtals",SUMIFS(Gögn!$I$2:$I$11876,Gögn!$F$2:$F$11876,$A71,Gögn!$B$2:$B$11876,S$8),SUMIFS(Gögn!$I$2:$I$11876,Gögn!$F$2:$F$11876,$A71,Gögn!$B$2:$B$11876,S$8,Gögn!$E$2:$E$11876,S$9))/1000</f>
        <v>39261</v>
      </c>
      <c r="T71" s="24">
        <f>IF(T$9="samtals",SUMIFS(Gögn!$I$2:$I$11876,Gögn!$F$2:$F$11876,$A71,Gögn!$B$2:$B$11876,T$8),SUMIFS(Gögn!$I$2:$I$11876,Gögn!$F$2:$F$11876,$A71,Gögn!$B$2:$B$11876,T$8,Gögn!$E$2:$E$11876,T$9))/1000</f>
        <v>126021</v>
      </c>
      <c r="U71" s="24">
        <f>IF(U$9="samtals",SUMIFS(Gögn!$I$2:$I$11876,Gögn!$F$2:$F$11876,$A71,Gögn!$B$2:$B$11876,U$8),SUMIFS(Gögn!$I$2:$I$11876,Gögn!$F$2:$F$11876,$A71,Gögn!$B$2:$B$11876,U$8,Gögn!$E$2:$E$11876,U$9))/1000</f>
        <v>166585.43400000001</v>
      </c>
      <c r="V71" s="24">
        <f>IF(V$9="samtals",SUMIFS(Gögn!$I$2:$I$11876,Gögn!$F$2:$F$11876,$A71,Gögn!$B$2:$B$11876,V$8),SUMIFS(Gögn!$I$2:$I$11876,Gögn!$F$2:$F$11876,$A71,Gögn!$B$2:$B$11876,V$8,Gögn!$E$2:$E$11876,V$9))/1000</f>
        <v>166585.43400000001</v>
      </c>
      <c r="W71" s="24">
        <f>IF(W$9="samtals",SUMIFS(Gögn!$I$2:$I$11876,Gögn!$F$2:$F$11876,$A71,Gögn!$B$2:$B$11876,W$8),SUMIFS(Gögn!$I$2:$I$11876,Gögn!$F$2:$F$11876,$A71,Gögn!$B$2:$B$11876,W$8,Gögn!$E$2:$E$11876,W$9))/1000</f>
        <v>0</v>
      </c>
      <c r="X71" s="24">
        <f>IF(X$9="samtals",SUMIFS(Gögn!$I$2:$I$11876,Gögn!$F$2:$F$11876,$A71,Gögn!$B$2:$B$11876,X$8),SUMIFS(Gögn!$I$2:$I$11876,Gögn!$F$2:$F$11876,$A71,Gögn!$B$2:$B$11876,X$8,Gögn!$E$2:$E$11876,X$9))/1000</f>
        <v>0</v>
      </c>
      <c r="Y71" s="24">
        <f>IF(Y$9="samtals",SUMIFS(Gögn!$I$2:$I$11876,Gögn!$F$2:$F$11876,$A71,Gögn!$B$2:$B$11876,Y$8),SUMIFS(Gögn!$I$2:$I$11876,Gögn!$F$2:$F$11876,$A71,Gögn!$B$2:$B$11876,Y$8,Gögn!$E$2:$E$11876,Y$9))/1000</f>
        <v>0</v>
      </c>
      <c r="Z71" s="24">
        <f>IF(Z$9="samtals",SUMIFS(Gögn!$I$2:$I$11876,Gögn!$F$2:$F$11876,$A71,Gögn!$B$2:$B$11876,Z$8),SUMIFS(Gögn!$I$2:$I$11876,Gögn!$F$2:$F$11876,$A71,Gögn!$B$2:$B$11876,Z$8,Gögn!$E$2:$E$11876,Z$9))/1000</f>
        <v>0</v>
      </c>
      <c r="AA71" s="24">
        <f>IF(AA$9="samtals",SUMIFS(Gögn!$I$2:$I$11876,Gögn!$F$2:$F$11876,$A71,Gögn!$B$2:$B$11876,AA$8),SUMIFS(Gögn!$I$2:$I$11876,Gögn!$F$2:$F$11876,$A71,Gögn!$B$2:$B$11876,AA$8,Gögn!$E$2:$E$11876,AA$9))/1000</f>
        <v>0</v>
      </c>
      <c r="AB71" s="24">
        <f>IF(AB$9="samtals",SUMIFS(Gögn!$I$2:$I$11876,Gögn!$F$2:$F$11876,$A71,Gögn!$B$2:$B$11876,AB$8),SUMIFS(Gögn!$I$2:$I$11876,Gögn!$F$2:$F$11876,$A71,Gögn!$B$2:$B$11876,AB$8,Gögn!$E$2:$E$11876,AB$9))/1000</f>
        <v>0</v>
      </c>
      <c r="AC71" s="24">
        <f>IF(AC$9="samtals",SUMIFS(Gögn!$I$2:$I$11876,Gögn!$F$2:$F$11876,$A71,Gögn!$B$2:$B$11876,AC$8),SUMIFS(Gögn!$I$2:$I$11876,Gögn!$F$2:$F$11876,$A71,Gögn!$B$2:$B$11876,AC$8,Gögn!$E$2:$E$11876,AC$9))/1000</f>
        <v>0</v>
      </c>
      <c r="AD71" s="24">
        <f>IF(AD$9="samtals",SUMIFS(Gögn!$I$2:$I$11876,Gögn!$F$2:$F$11876,$A71,Gögn!$B$2:$B$11876,AD$8),SUMIFS(Gögn!$I$2:$I$11876,Gögn!$F$2:$F$11876,$A71,Gögn!$B$2:$B$11876,AD$8,Gögn!$E$2:$E$11876,AD$9))/1000</f>
        <v>0</v>
      </c>
      <c r="AE71" s="24">
        <f>IF(AE$9="samtals",SUMIFS(Gögn!$I$2:$I$11876,Gögn!$F$2:$F$11876,$A71,Gögn!$B$2:$B$11876,AE$8),SUMIFS(Gögn!$I$2:$I$11876,Gögn!$F$2:$F$11876,$A71,Gögn!$B$2:$B$11876,AE$8,Gögn!$E$2:$E$11876,AE$9))/1000</f>
        <v>23830</v>
      </c>
      <c r="AF71" s="24">
        <f>IF(AF$9="samtals",SUMIFS(Gögn!$I$2:$I$11876,Gögn!$F$2:$F$11876,$A71,Gögn!$B$2:$B$11876,AF$8),SUMIFS(Gögn!$I$2:$I$11876,Gögn!$F$2:$F$11876,$A71,Gögn!$B$2:$B$11876,AF$8,Gögn!$E$2:$E$11876,AF$9))/1000</f>
        <v>23830</v>
      </c>
      <c r="AG71" s="24">
        <f>IF(AG$9="samtals",SUMIFS(Gögn!$I$2:$I$11876,Gögn!$F$2:$F$11876,$A71,Gögn!$B$2:$B$11876,AG$8),SUMIFS(Gögn!$I$2:$I$11876,Gögn!$F$2:$F$11876,$A71,Gögn!$B$2:$B$11876,AG$8,Gögn!$E$2:$E$11876,AG$9))/1000</f>
        <v>0</v>
      </c>
      <c r="AH71" s="24">
        <f>IF(AH$9="samtals",SUMIFS(Gögn!$I$2:$I$11876,Gögn!$F$2:$F$11876,$A71,Gögn!$B$2:$B$11876,AH$8),SUMIFS(Gögn!$I$2:$I$11876,Gögn!$F$2:$F$11876,$A71,Gögn!$B$2:$B$11876,AH$8,Gögn!$E$2:$E$11876,AH$9))/1000</f>
        <v>0</v>
      </c>
      <c r="AI71" s="24">
        <f>IF(AI$9="samtals",SUMIFS(Gögn!$I$2:$I$11876,Gögn!$F$2:$F$11876,$A71,Gögn!$B$2:$B$11876,AI$8),SUMIFS(Gögn!$I$2:$I$11876,Gögn!$F$2:$F$11876,$A71,Gögn!$B$2:$B$11876,AI$8,Gögn!$E$2:$E$11876,AI$9))/1000</f>
        <v>0</v>
      </c>
      <c r="AJ71" s="24">
        <f>IF(AJ$9="samtals",SUMIFS(Gögn!$I$2:$I$11876,Gögn!$F$2:$F$11876,$A71,Gögn!$B$2:$B$11876,AJ$8),SUMIFS(Gögn!$I$2:$I$11876,Gögn!$F$2:$F$11876,$A71,Gögn!$B$2:$B$11876,AJ$8,Gögn!$E$2:$E$11876,AJ$9))/1000</f>
        <v>0</v>
      </c>
      <c r="AK71" s="24">
        <f>IF(AK$9="samtals",SUMIFS(Gögn!$I$2:$I$11876,Gögn!$F$2:$F$11876,$A71,Gögn!$B$2:$B$11876,AK$8),SUMIFS(Gögn!$I$2:$I$11876,Gögn!$F$2:$F$11876,$A71,Gögn!$B$2:$B$11876,AK$8,Gögn!$E$2:$E$11876,AK$9))/1000</f>
        <v>0</v>
      </c>
      <c r="AL71" s="24">
        <f>IF(AL$9="samtals",SUMIFS(Gögn!$I$2:$I$11876,Gögn!$F$2:$F$11876,$A71,Gögn!$B$2:$B$11876,AL$8),SUMIFS(Gögn!$I$2:$I$11876,Gögn!$F$2:$F$11876,$A71,Gögn!$B$2:$B$11876,AL$8,Gögn!$E$2:$E$11876,AL$9))/1000</f>
        <v>0</v>
      </c>
      <c r="AM71" s="24">
        <f>IF(AM$9="samtals",SUMIFS(Gögn!$I$2:$I$11876,Gögn!$F$2:$F$11876,$A71,Gögn!$B$2:$B$11876,AM$8),SUMIFS(Gögn!$I$2:$I$11876,Gögn!$F$2:$F$11876,$A71,Gögn!$B$2:$B$11876,AM$8,Gögn!$E$2:$E$11876,AM$9))/1000</f>
        <v>0</v>
      </c>
      <c r="AN71" s="24">
        <f>IF(AN$9="samtals",SUMIFS(Gögn!$I$2:$I$11876,Gögn!$F$2:$F$11876,$A71,Gögn!$B$2:$B$11876,AN$8),SUMIFS(Gögn!$I$2:$I$11876,Gögn!$F$2:$F$11876,$A71,Gögn!$B$2:$B$11876,AN$8,Gögn!$E$2:$E$11876,AN$9))/1000</f>
        <v>0</v>
      </c>
      <c r="AO71" s="24">
        <f>IF(AO$9="samtals",SUMIFS(Gögn!$I$2:$I$11876,Gögn!$F$2:$F$11876,$A71,Gögn!$B$2:$B$11876,AO$8),SUMIFS(Gögn!$I$2:$I$11876,Gögn!$F$2:$F$11876,$A71,Gögn!$B$2:$B$11876,AO$8,Gögn!$E$2:$E$11876,AO$9))/1000</f>
        <v>0</v>
      </c>
      <c r="AP71" s="24">
        <f>IF(AP$9="samtals",SUMIFS(Gögn!$I$2:$I$11876,Gögn!$F$2:$F$11876,$A71,Gögn!$B$2:$B$11876,AP$8),SUMIFS(Gögn!$I$2:$I$11876,Gögn!$F$2:$F$11876,$A71,Gögn!$B$2:$B$11876,AP$8,Gögn!$E$2:$E$11876,AP$9))/1000</f>
        <v>0</v>
      </c>
      <c r="AQ71" s="24">
        <f>IF(AQ$9="samtals",SUMIFS(Gögn!$I$2:$I$11876,Gögn!$F$2:$F$11876,$A71,Gögn!$B$2:$B$11876,AQ$8),SUMIFS(Gögn!$I$2:$I$11876,Gögn!$F$2:$F$11876,$A71,Gögn!$B$2:$B$11876,AQ$8,Gögn!$E$2:$E$11876,AQ$9))/1000</f>
        <v>0</v>
      </c>
      <c r="AR71" s="24">
        <f>IF(AR$9="samtals",SUMIFS(Gögn!$I$2:$I$11876,Gögn!$F$2:$F$11876,$A71,Gögn!$B$2:$B$11876,AR$8),SUMIFS(Gögn!$I$2:$I$11876,Gögn!$F$2:$F$11876,$A71,Gögn!$B$2:$B$11876,AR$8,Gögn!$E$2:$E$11876,AR$9))/1000</f>
        <v>0</v>
      </c>
      <c r="AS71" s="24">
        <f>IF(AS$9="samtals",SUMIFS(Gögn!$I$2:$I$11876,Gögn!$F$2:$F$11876,$A71,Gögn!$B$2:$B$11876,AS$8),SUMIFS(Gögn!$I$2:$I$11876,Gögn!$F$2:$F$11876,$A71,Gögn!$B$2:$B$11876,AS$8,Gögn!$E$2:$E$11876,AS$9))/1000</f>
        <v>0</v>
      </c>
      <c r="AT71" s="24">
        <f>IF(AT$9="samtals",SUMIFS(Gögn!$I$2:$I$11876,Gögn!$F$2:$F$11876,$A71,Gögn!$B$2:$B$11876,AT$8),SUMIFS(Gögn!$I$2:$I$11876,Gögn!$F$2:$F$11876,$A71,Gögn!$B$2:$B$11876,AT$8,Gögn!$E$2:$E$11876,AT$9))/1000</f>
        <v>0</v>
      </c>
      <c r="AU71" s="24">
        <f>IF(AU$9="samtals",SUMIFS(Gögn!$I$2:$I$11876,Gögn!$F$2:$F$11876,$A71,Gögn!$B$2:$B$11876,AU$8),SUMIFS(Gögn!$I$2:$I$11876,Gögn!$F$2:$F$11876,$A71,Gögn!$B$2:$B$11876,AU$8,Gögn!$E$2:$E$11876,AU$9))/1000</f>
        <v>0</v>
      </c>
      <c r="AV71" s="24">
        <f>IF(AV$9="samtals",SUMIFS(Gögn!$I$2:$I$11876,Gögn!$F$2:$F$11876,$A71,Gögn!$B$2:$B$11876,AV$8),SUMIFS(Gögn!$I$2:$I$11876,Gögn!$F$2:$F$11876,$A71,Gögn!$B$2:$B$11876,AV$8,Gögn!$E$2:$E$11876,AV$9))/1000</f>
        <v>0</v>
      </c>
      <c r="AW71" s="24">
        <f>IF(AW$9="samtals",SUMIFS(Gögn!$I$2:$I$11876,Gögn!$F$2:$F$11876,$A71,Gögn!$B$2:$B$11876,AW$8),SUMIFS(Gögn!$I$2:$I$11876,Gögn!$F$2:$F$11876,$A71,Gögn!$B$2:$B$11876,AW$8,Gögn!$E$2:$E$11876,AW$9))/1000</f>
        <v>0</v>
      </c>
      <c r="AX71" s="24">
        <f>IF(AX$9="samtals",SUMIFS(Gögn!$I$2:$I$11876,Gögn!$F$2:$F$11876,$A71,Gögn!$B$2:$B$11876,AX$8),SUMIFS(Gögn!$I$2:$I$11876,Gögn!$F$2:$F$11876,$A71,Gögn!$B$2:$B$11876,AX$8,Gögn!$E$2:$E$11876,AX$9))/1000</f>
        <v>0</v>
      </c>
      <c r="AY71" s="24">
        <f>IF(AY$9="samtals",SUMIFS(Gögn!$I$2:$I$11876,Gögn!$F$2:$F$11876,$A71,Gögn!$B$2:$B$11876,AY$8),SUMIFS(Gögn!$I$2:$I$11876,Gögn!$F$2:$F$11876,$A71,Gögn!$B$2:$B$11876,AY$8,Gögn!$E$2:$E$11876,AY$9))/1000</f>
        <v>0</v>
      </c>
      <c r="AZ71" s="24">
        <f>IF(AZ$9="samtals",SUMIFS(Gögn!$I$2:$I$11876,Gögn!$F$2:$F$11876,$A71,Gögn!$B$2:$B$11876,AZ$8),SUMIFS(Gögn!$I$2:$I$11876,Gögn!$F$2:$F$11876,$A71,Gögn!$B$2:$B$11876,AZ$8,Gögn!$E$2:$E$11876,AZ$9))/1000</f>
        <v>0</v>
      </c>
      <c r="BA71" s="24">
        <f>IF(BA$9="samtals",SUMIFS(Gögn!$I$2:$I$11876,Gögn!$F$2:$F$11876,$A71,Gögn!$B$2:$B$11876,BA$8),SUMIFS(Gögn!$I$2:$I$11876,Gögn!$F$2:$F$11876,$A71,Gögn!$B$2:$B$11876,BA$8,Gögn!$E$2:$E$11876,BA$9))/1000</f>
        <v>0</v>
      </c>
      <c r="BB71" s="24">
        <f>IF(BB$9="samtals",SUMIFS(Gögn!$I$2:$I$11876,Gögn!$F$2:$F$11876,$A71,Gögn!$B$2:$B$11876,BB$8),SUMIFS(Gögn!$I$2:$I$11876,Gögn!$F$2:$F$11876,$A71,Gögn!$B$2:$B$11876,BB$8,Gögn!$E$2:$E$11876,BB$9))/1000</f>
        <v>0</v>
      </c>
      <c r="BC71" s="24">
        <f>IF(BC$9="samtals",SUMIFS(Gögn!$I$2:$I$11876,Gögn!$F$2:$F$11876,$A71,Gögn!$B$2:$B$11876,BC$8),SUMIFS(Gögn!$I$2:$I$11876,Gögn!$F$2:$F$11876,$A71,Gögn!$B$2:$B$11876,BC$8,Gögn!$E$2:$E$11876,BC$9))/1000</f>
        <v>0</v>
      </c>
      <c r="BD71" s="24">
        <f>IF(BD$9="samtals",SUMIFS(Gögn!$I$2:$I$11876,Gögn!$F$2:$F$11876,$A71,Gögn!$B$2:$B$11876,BD$8),SUMIFS(Gögn!$I$2:$I$11876,Gögn!$F$2:$F$11876,$A71,Gögn!$B$2:$B$11876,BD$8,Gögn!$E$2:$E$11876,BD$9))/1000</f>
        <v>0</v>
      </c>
      <c r="BE71" s="24">
        <f>IF(BE$9="samtals",SUMIFS(Gögn!$I$2:$I$11876,Gögn!$F$2:$F$11876,$A71,Gögn!$B$2:$B$11876,BE$8),SUMIFS(Gögn!$I$2:$I$11876,Gögn!$F$2:$F$11876,$A71,Gögn!$B$2:$B$11876,BE$8,Gögn!$E$2:$E$11876,BE$9))/1000</f>
        <v>0</v>
      </c>
      <c r="BF71" s="24">
        <f>IF(BF$9="samtals",SUMIFS(Gögn!$I$2:$I$11876,Gögn!$F$2:$F$11876,$A71,Gögn!$B$2:$B$11876,BF$8),SUMIFS(Gögn!$I$2:$I$11876,Gögn!$F$2:$F$11876,$A71,Gögn!$B$2:$B$11876,BF$8,Gögn!$E$2:$E$11876,BF$9))/1000</f>
        <v>0</v>
      </c>
      <c r="BG71" s="24">
        <f>IF(BG$9="samtals",SUMIFS(Gögn!$I$2:$I$11876,Gögn!$F$2:$F$11876,$A71,Gögn!$B$2:$B$11876,BG$8),SUMIFS(Gögn!$I$2:$I$11876,Gögn!$F$2:$F$11876,$A71,Gögn!$B$2:$B$11876,BG$8,Gögn!$E$2:$E$11876,BG$9))/1000</f>
        <v>0</v>
      </c>
    </row>
    <row r="72" spans="1:59" ht="15">
      <c r="A72" s="5" t="s">
        <v>23</v>
      </c>
      <c r="B72" s="5"/>
      <c r="C72" s="25" t="s">
        <v>24</v>
      </c>
      <c r="D72" s="22">
        <f t="shared" si="19"/>
        <v>1885512.1900000002</v>
      </c>
      <c r="E72" s="22">
        <f>IF(E$9="samtals",SUMIFS(Gögn!$I$2:$I$11876,Gögn!$F$2:$F$11876,$A72,Gögn!$B$2:$B$11876,E$8),SUMIFS(Gögn!$I$2:$I$11876,Gögn!$F$2:$F$11876,$A72,Gögn!$B$2:$B$11876,E$8,Gögn!$E$2:$E$11876,E$9))/1000</f>
        <v>95327.106</v>
      </c>
      <c r="F72" s="22">
        <f>IF(F$9="samtals",SUMIFS(Gögn!$I$2:$I$11876,Gögn!$F$2:$F$11876,$A72,Gögn!$B$2:$B$11876,F$8),SUMIFS(Gögn!$I$2:$I$11876,Gögn!$F$2:$F$11876,$A72,Gögn!$B$2:$B$11876,F$8,Gögn!$E$2:$E$11876,F$9))/1000</f>
        <v>45203.400999999998</v>
      </c>
      <c r="G72" s="22">
        <f>IF(G$9="samtals",SUMIFS(Gögn!$I$2:$I$11876,Gögn!$F$2:$F$11876,$A72,Gögn!$B$2:$B$11876,G$8),SUMIFS(Gögn!$I$2:$I$11876,Gögn!$F$2:$F$11876,$A72,Gögn!$B$2:$B$11876,G$8,Gögn!$E$2:$E$11876,G$9))/1000</f>
        <v>50123.705000000002</v>
      </c>
      <c r="H72" s="22">
        <f>IF(H$9="samtals",SUMIFS(Gögn!$I$2:$I$11876,Gögn!$F$2:$F$11876,$A72,Gögn!$B$2:$B$11876,H$8),SUMIFS(Gögn!$I$2:$I$11876,Gögn!$F$2:$F$11876,$A72,Gögn!$B$2:$B$11876,H$8,Gögn!$E$2:$E$11876,H$9))/1000</f>
        <v>3126.703</v>
      </c>
      <c r="I72" s="22">
        <f>IF(I$9="samtals",SUMIFS(Gögn!$I$2:$I$11876,Gögn!$F$2:$F$11876,$A72,Gögn!$B$2:$B$11876,I$8),SUMIFS(Gögn!$I$2:$I$11876,Gögn!$F$2:$F$11876,$A72,Gögn!$B$2:$B$11876,I$8,Gögn!$E$2:$E$11876,I$9))/1000</f>
        <v>3126.703</v>
      </c>
      <c r="J72" s="22">
        <f>IF(J$9="samtals",SUMIFS(Gögn!$I$2:$I$11876,Gögn!$F$2:$F$11876,$A72,Gögn!$B$2:$B$11876,J$8),SUMIFS(Gögn!$I$2:$I$11876,Gögn!$F$2:$F$11876,$A72,Gögn!$B$2:$B$11876,J$8,Gögn!$E$2:$E$11876,J$9))/1000</f>
        <v>0</v>
      </c>
      <c r="K72" s="22">
        <f>IF(K$9="samtals",SUMIFS(Gögn!$I$2:$I$11876,Gögn!$F$2:$F$11876,$A72,Gögn!$B$2:$B$11876,K$8),SUMIFS(Gögn!$I$2:$I$11876,Gögn!$F$2:$F$11876,$A72,Gögn!$B$2:$B$11876,K$8,Gögn!$E$2:$E$11876,K$9))/1000</f>
        <v>261727.88099999999</v>
      </c>
      <c r="L72" s="22">
        <f>IF(L$9="samtals",SUMIFS(Gögn!$I$2:$I$11876,Gögn!$F$2:$F$11876,$A72,Gögn!$B$2:$B$11876,L$8),SUMIFS(Gögn!$I$2:$I$11876,Gögn!$F$2:$F$11876,$A72,Gögn!$B$2:$B$11876,L$8,Gögn!$E$2:$E$11876,L$9))/1000</f>
        <v>261727.88099999999</v>
      </c>
      <c r="M72" s="22">
        <f>IF(M$9="samtals",SUMIFS(Gögn!$I$2:$I$11876,Gögn!$F$2:$F$11876,$A72,Gögn!$B$2:$B$11876,M$8),SUMIFS(Gögn!$I$2:$I$11876,Gögn!$F$2:$F$11876,$A72,Gögn!$B$2:$B$11876,M$8,Gögn!$E$2:$E$11876,M$9))/1000</f>
        <v>8325</v>
      </c>
      <c r="N72" s="22">
        <f>IF(N$9="samtals",SUMIFS(Gögn!$I$2:$I$11876,Gögn!$F$2:$F$11876,$A72,Gögn!$B$2:$B$11876,N$8),SUMIFS(Gögn!$I$2:$I$11876,Gögn!$F$2:$F$11876,$A72,Gögn!$B$2:$B$11876,N$8,Gögn!$E$2:$E$11876,N$9))/1000</f>
        <v>8325</v>
      </c>
      <c r="O72" s="22">
        <f>IF(O$9="samtals",SUMIFS(Gögn!$I$2:$I$11876,Gögn!$F$2:$F$11876,$A72,Gögn!$B$2:$B$11876,O$8),SUMIFS(Gögn!$I$2:$I$11876,Gögn!$F$2:$F$11876,$A72,Gögn!$B$2:$B$11876,O$8,Gögn!$E$2:$E$11876,O$9))/1000</f>
        <v>244113.18700000001</v>
      </c>
      <c r="P72" s="22">
        <f>IF(P$9="samtals",SUMIFS(Gögn!$I$2:$I$11876,Gögn!$F$2:$F$11876,$A72,Gögn!$B$2:$B$11876,P$8),SUMIFS(Gögn!$I$2:$I$11876,Gögn!$F$2:$F$11876,$A72,Gögn!$B$2:$B$11876,P$8,Gögn!$E$2:$E$11876,P$9))/1000</f>
        <v>233136.10200000001</v>
      </c>
      <c r="Q72" s="22">
        <f>IF(Q$9="samtals",SUMIFS(Gögn!$I$2:$I$11876,Gögn!$F$2:$F$11876,$A72,Gögn!$B$2:$B$11876,Q$8),SUMIFS(Gögn!$I$2:$I$11876,Gögn!$F$2:$F$11876,$A72,Gögn!$B$2:$B$11876,Q$8,Gögn!$E$2:$E$11876,Q$9))/1000</f>
        <v>10977.084999999999</v>
      </c>
      <c r="R72" s="22">
        <f>IF(R$9="samtals",SUMIFS(Gögn!$I$2:$I$11876,Gögn!$F$2:$F$11876,$A72,Gögn!$B$2:$B$11876,R$8),SUMIFS(Gögn!$I$2:$I$11876,Gögn!$F$2:$F$11876,$A72,Gögn!$B$2:$B$11876,R$8,Gögn!$E$2:$E$11876,R$9))/1000</f>
        <v>66247</v>
      </c>
      <c r="S72" s="22">
        <f>IF(S$9="samtals",SUMIFS(Gögn!$I$2:$I$11876,Gögn!$F$2:$F$11876,$A72,Gögn!$B$2:$B$11876,S$8),SUMIFS(Gögn!$I$2:$I$11876,Gögn!$F$2:$F$11876,$A72,Gögn!$B$2:$B$11876,S$8,Gögn!$E$2:$E$11876,S$9))/1000</f>
        <v>19269</v>
      </c>
      <c r="T72" s="22">
        <f>IF(T$9="samtals",SUMIFS(Gögn!$I$2:$I$11876,Gögn!$F$2:$F$11876,$A72,Gögn!$B$2:$B$11876,T$8),SUMIFS(Gögn!$I$2:$I$11876,Gögn!$F$2:$F$11876,$A72,Gögn!$B$2:$B$11876,T$8,Gögn!$E$2:$E$11876,T$9))/1000</f>
        <v>46978</v>
      </c>
      <c r="U72" s="22">
        <f>IF(U$9="samtals",SUMIFS(Gögn!$I$2:$I$11876,Gögn!$F$2:$F$11876,$A72,Gögn!$B$2:$B$11876,U$8),SUMIFS(Gögn!$I$2:$I$11876,Gögn!$F$2:$F$11876,$A72,Gögn!$B$2:$B$11876,U$8,Gögn!$E$2:$E$11876,U$9))/1000</f>
        <v>0</v>
      </c>
      <c r="V72" s="22">
        <f>IF(V$9="samtals",SUMIFS(Gögn!$I$2:$I$11876,Gögn!$F$2:$F$11876,$A72,Gögn!$B$2:$B$11876,V$8),SUMIFS(Gögn!$I$2:$I$11876,Gögn!$F$2:$F$11876,$A72,Gögn!$B$2:$B$11876,V$8,Gögn!$E$2:$E$11876,V$9))/1000</f>
        <v>0</v>
      </c>
      <c r="W72" s="22">
        <f>IF(W$9="samtals",SUMIFS(Gögn!$I$2:$I$11876,Gögn!$F$2:$F$11876,$A72,Gögn!$B$2:$B$11876,W$8),SUMIFS(Gögn!$I$2:$I$11876,Gögn!$F$2:$F$11876,$A72,Gögn!$B$2:$B$11876,W$8,Gögn!$E$2:$E$11876,W$9))/1000</f>
        <v>0</v>
      </c>
      <c r="X72" s="22">
        <f>IF(X$9="samtals",SUMIFS(Gögn!$I$2:$I$11876,Gögn!$F$2:$F$11876,$A72,Gögn!$B$2:$B$11876,X$8),SUMIFS(Gögn!$I$2:$I$11876,Gögn!$F$2:$F$11876,$A72,Gögn!$B$2:$B$11876,X$8,Gögn!$E$2:$E$11876,X$9))/1000</f>
        <v>0</v>
      </c>
      <c r="Y72" s="22">
        <f>IF(Y$9="samtals",SUMIFS(Gögn!$I$2:$I$11876,Gögn!$F$2:$F$11876,$A72,Gögn!$B$2:$B$11876,Y$8),SUMIFS(Gögn!$I$2:$I$11876,Gögn!$F$2:$F$11876,$A72,Gögn!$B$2:$B$11876,Y$8,Gögn!$E$2:$E$11876,Y$9))/1000</f>
        <v>0</v>
      </c>
      <c r="Z72" s="22">
        <f>IF(Z$9="samtals",SUMIFS(Gögn!$I$2:$I$11876,Gögn!$F$2:$F$11876,$A72,Gögn!$B$2:$B$11876,Z$8),SUMIFS(Gögn!$I$2:$I$11876,Gögn!$F$2:$F$11876,$A72,Gögn!$B$2:$B$11876,Z$8,Gögn!$E$2:$E$11876,Z$9))/1000</f>
        <v>0</v>
      </c>
      <c r="AA72" s="22">
        <f>IF(AA$9="samtals",SUMIFS(Gögn!$I$2:$I$11876,Gögn!$F$2:$F$11876,$A72,Gögn!$B$2:$B$11876,AA$8),SUMIFS(Gögn!$I$2:$I$11876,Gögn!$F$2:$F$11876,$A72,Gögn!$B$2:$B$11876,AA$8,Gögn!$E$2:$E$11876,AA$9))/1000</f>
        <v>46127.646000000001</v>
      </c>
      <c r="AB72" s="22">
        <f>IF(AB$9="samtals",SUMIFS(Gögn!$I$2:$I$11876,Gögn!$F$2:$F$11876,$A72,Gögn!$B$2:$B$11876,AB$8),SUMIFS(Gögn!$I$2:$I$11876,Gögn!$F$2:$F$11876,$A72,Gögn!$B$2:$B$11876,AB$8,Gögn!$E$2:$E$11876,AB$9))/1000</f>
        <v>46127.646000000001</v>
      </c>
      <c r="AC72" s="22">
        <f>IF(AC$9="samtals",SUMIFS(Gögn!$I$2:$I$11876,Gögn!$F$2:$F$11876,$A72,Gögn!$B$2:$B$11876,AC$8),SUMIFS(Gögn!$I$2:$I$11876,Gögn!$F$2:$F$11876,$A72,Gögn!$B$2:$B$11876,AC$8,Gögn!$E$2:$E$11876,AC$9))/1000</f>
        <v>60880</v>
      </c>
      <c r="AD72" s="22">
        <f>IF(AD$9="samtals",SUMIFS(Gögn!$I$2:$I$11876,Gögn!$F$2:$F$11876,$A72,Gögn!$B$2:$B$11876,AD$8),SUMIFS(Gögn!$I$2:$I$11876,Gögn!$F$2:$F$11876,$A72,Gögn!$B$2:$B$11876,AD$8,Gögn!$E$2:$E$11876,AD$9))/1000</f>
        <v>60880</v>
      </c>
      <c r="AE72" s="22">
        <f>IF(AE$9="samtals",SUMIFS(Gögn!$I$2:$I$11876,Gögn!$F$2:$F$11876,$A72,Gögn!$B$2:$B$11876,AE$8),SUMIFS(Gögn!$I$2:$I$11876,Gögn!$F$2:$F$11876,$A72,Gögn!$B$2:$B$11876,AE$8,Gögn!$E$2:$E$11876,AE$9))/1000</f>
        <v>2365</v>
      </c>
      <c r="AF72" s="22">
        <f>IF(AF$9="samtals",SUMIFS(Gögn!$I$2:$I$11876,Gögn!$F$2:$F$11876,$A72,Gögn!$B$2:$B$11876,AF$8),SUMIFS(Gögn!$I$2:$I$11876,Gögn!$F$2:$F$11876,$A72,Gögn!$B$2:$B$11876,AF$8,Gögn!$E$2:$E$11876,AF$9))/1000</f>
        <v>2365</v>
      </c>
      <c r="AG72" s="22">
        <f>IF(AG$9="samtals",SUMIFS(Gögn!$I$2:$I$11876,Gögn!$F$2:$F$11876,$A72,Gögn!$B$2:$B$11876,AG$8),SUMIFS(Gögn!$I$2:$I$11876,Gögn!$F$2:$F$11876,$A72,Gögn!$B$2:$B$11876,AG$8,Gögn!$E$2:$E$11876,AG$9))/1000</f>
        <v>94669.697</v>
      </c>
      <c r="AH72" s="22">
        <f>IF(AH$9="samtals",SUMIFS(Gögn!$I$2:$I$11876,Gögn!$F$2:$F$11876,$A72,Gögn!$B$2:$B$11876,AH$8),SUMIFS(Gögn!$I$2:$I$11876,Gögn!$F$2:$F$11876,$A72,Gögn!$B$2:$B$11876,AH$8,Gögn!$E$2:$E$11876,AH$9))/1000</f>
        <v>94669.697</v>
      </c>
      <c r="AI72" s="22">
        <f>IF(AI$9="samtals",SUMIFS(Gögn!$I$2:$I$11876,Gögn!$F$2:$F$11876,$A72,Gögn!$B$2:$B$11876,AI$8),SUMIFS(Gögn!$I$2:$I$11876,Gögn!$F$2:$F$11876,$A72,Gögn!$B$2:$B$11876,AI$8,Gögn!$E$2:$E$11876,AI$9))/1000</f>
        <v>589</v>
      </c>
      <c r="AJ72" s="22">
        <f>IF(AJ$9="samtals",SUMIFS(Gögn!$I$2:$I$11876,Gögn!$F$2:$F$11876,$A72,Gögn!$B$2:$B$11876,AJ$8),SUMIFS(Gögn!$I$2:$I$11876,Gögn!$F$2:$F$11876,$A72,Gögn!$B$2:$B$11876,AJ$8,Gögn!$E$2:$E$11876,AJ$9))/1000</f>
        <v>589</v>
      </c>
      <c r="AK72" s="22">
        <f>IF(AK$9="samtals",SUMIFS(Gögn!$I$2:$I$11876,Gögn!$F$2:$F$11876,$A72,Gögn!$B$2:$B$11876,AK$8),SUMIFS(Gögn!$I$2:$I$11876,Gögn!$F$2:$F$11876,$A72,Gögn!$B$2:$B$11876,AK$8,Gögn!$E$2:$E$11876,AK$9))/1000</f>
        <v>238249.66800000001</v>
      </c>
      <c r="AL72" s="22">
        <f>IF(AL$9="samtals",SUMIFS(Gögn!$I$2:$I$11876,Gögn!$F$2:$F$11876,$A72,Gögn!$B$2:$B$11876,AL$8),SUMIFS(Gögn!$I$2:$I$11876,Gögn!$F$2:$F$11876,$A72,Gögn!$B$2:$B$11876,AL$8,Gögn!$E$2:$E$11876,AL$9))/1000</f>
        <v>238249.66800000001</v>
      </c>
      <c r="AM72" s="22">
        <f>IF(AM$9="samtals",SUMIFS(Gögn!$I$2:$I$11876,Gögn!$F$2:$F$11876,$A72,Gögn!$B$2:$B$11876,AM$8),SUMIFS(Gögn!$I$2:$I$11876,Gögn!$F$2:$F$11876,$A72,Gögn!$B$2:$B$11876,AM$8,Gögn!$E$2:$E$11876,AM$9))/1000</f>
        <v>418196.033</v>
      </c>
      <c r="AN72" s="22">
        <f>IF(AN$9="samtals",SUMIFS(Gögn!$I$2:$I$11876,Gögn!$F$2:$F$11876,$A72,Gögn!$B$2:$B$11876,AN$8),SUMIFS(Gögn!$I$2:$I$11876,Gögn!$F$2:$F$11876,$A72,Gögn!$B$2:$B$11876,AN$8,Gögn!$E$2:$E$11876,AN$9))/1000</f>
        <v>393439.83199999999</v>
      </c>
      <c r="AO72" s="22">
        <f>IF(AO$9="samtals",SUMIFS(Gögn!$I$2:$I$11876,Gögn!$F$2:$F$11876,$A72,Gögn!$B$2:$B$11876,AO$8),SUMIFS(Gögn!$I$2:$I$11876,Gögn!$F$2:$F$11876,$A72,Gögn!$B$2:$B$11876,AO$8,Gögn!$E$2:$E$11876,AO$9))/1000</f>
        <v>24756.201000000001</v>
      </c>
      <c r="AP72" s="22">
        <f>IF(AP$9="samtals",SUMIFS(Gögn!$I$2:$I$11876,Gögn!$F$2:$F$11876,$A72,Gögn!$B$2:$B$11876,AP$8),SUMIFS(Gögn!$I$2:$I$11876,Gögn!$F$2:$F$11876,$A72,Gögn!$B$2:$B$11876,AP$8,Gögn!$E$2:$E$11876,AP$9))/1000</f>
        <v>315.726</v>
      </c>
      <c r="AQ72" s="22">
        <f>IF(AQ$9="samtals",SUMIFS(Gögn!$I$2:$I$11876,Gögn!$F$2:$F$11876,$A72,Gögn!$B$2:$B$11876,AQ$8),SUMIFS(Gögn!$I$2:$I$11876,Gögn!$F$2:$F$11876,$A72,Gögn!$B$2:$B$11876,AQ$8,Gögn!$E$2:$E$11876,AQ$9))/1000</f>
        <v>-1313.348</v>
      </c>
      <c r="AR72" s="22">
        <f>IF(AR$9="samtals",SUMIFS(Gögn!$I$2:$I$11876,Gögn!$F$2:$F$11876,$A72,Gögn!$B$2:$B$11876,AR$8),SUMIFS(Gögn!$I$2:$I$11876,Gögn!$F$2:$F$11876,$A72,Gögn!$B$2:$B$11876,AR$8,Gögn!$E$2:$E$11876,AR$9))/1000</f>
        <v>1629.0740000000001</v>
      </c>
      <c r="AS72" s="22">
        <f>IF(AS$9="samtals",SUMIFS(Gögn!$I$2:$I$11876,Gögn!$F$2:$F$11876,$A72,Gögn!$B$2:$B$11876,AS$8),SUMIFS(Gögn!$I$2:$I$11876,Gögn!$F$2:$F$11876,$A72,Gögn!$B$2:$B$11876,AS$8,Gögn!$E$2:$E$11876,AS$9))/1000</f>
        <v>5250</v>
      </c>
      <c r="AT72" s="22">
        <f>IF(AT$9="samtals",SUMIFS(Gögn!$I$2:$I$11876,Gögn!$F$2:$F$11876,$A72,Gögn!$B$2:$B$11876,AT$8),SUMIFS(Gögn!$I$2:$I$11876,Gögn!$F$2:$F$11876,$A72,Gögn!$B$2:$B$11876,AT$8,Gögn!$E$2:$E$11876,AT$9))/1000</f>
        <v>5163.03</v>
      </c>
      <c r="AU72" s="22">
        <f>IF(AU$9="samtals",SUMIFS(Gögn!$I$2:$I$11876,Gögn!$F$2:$F$11876,$A72,Gögn!$B$2:$B$11876,AU$8),SUMIFS(Gögn!$I$2:$I$11876,Gögn!$F$2:$F$11876,$A72,Gögn!$B$2:$B$11876,AU$8,Gögn!$E$2:$E$11876,AU$9))/1000</f>
        <v>86.97</v>
      </c>
      <c r="AV72" s="22">
        <f>IF(AV$9="samtals",SUMIFS(Gögn!$I$2:$I$11876,Gögn!$F$2:$F$11876,$A72,Gögn!$B$2:$B$11876,AV$8),SUMIFS(Gögn!$I$2:$I$11876,Gögn!$F$2:$F$11876,$A72,Gögn!$B$2:$B$11876,AV$8,Gögn!$E$2:$E$11876,AV$9))/1000</f>
        <v>0</v>
      </c>
      <c r="AW72" s="22">
        <f>IF(AW$9="samtals",SUMIFS(Gögn!$I$2:$I$11876,Gögn!$F$2:$F$11876,$A72,Gögn!$B$2:$B$11876,AW$8),SUMIFS(Gögn!$I$2:$I$11876,Gögn!$F$2:$F$11876,$A72,Gögn!$B$2:$B$11876,AW$8,Gögn!$E$2:$E$11876,AW$9))/1000</f>
        <v>-9429.3979999999992</v>
      </c>
      <c r="AX72" s="22">
        <f>IF(AX$9="samtals",SUMIFS(Gögn!$I$2:$I$11876,Gögn!$F$2:$F$11876,$A72,Gögn!$B$2:$B$11876,AX$8),SUMIFS(Gögn!$I$2:$I$11876,Gögn!$F$2:$F$11876,$A72,Gögn!$B$2:$B$11876,AX$8,Gögn!$E$2:$E$11876,AX$9))/1000</f>
        <v>9429.3979999999992</v>
      </c>
      <c r="AY72" s="22">
        <f>IF(AY$9="samtals",SUMIFS(Gögn!$I$2:$I$11876,Gögn!$F$2:$F$11876,$A72,Gögn!$B$2:$B$11876,AY$8),SUMIFS(Gögn!$I$2:$I$11876,Gögn!$F$2:$F$11876,$A72,Gögn!$B$2:$B$11876,AY$8,Gögn!$E$2:$E$11876,AY$9))/1000</f>
        <v>273908</v>
      </c>
      <c r="AZ72" s="22">
        <f>IF(AZ$9="samtals",SUMIFS(Gögn!$I$2:$I$11876,Gögn!$F$2:$F$11876,$A72,Gögn!$B$2:$B$11876,AZ$8),SUMIFS(Gögn!$I$2:$I$11876,Gögn!$F$2:$F$11876,$A72,Gögn!$B$2:$B$11876,AZ$8,Gögn!$E$2:$E$11876,AZ$9))/1000</f>
        <v>273908</v>
      </c>
      <c r="BA72" s="22">
        <f>IF(BA$9="samtals",SUMIFS(Gögn!$I$2:$I$11876,Gögn!$F$2:$F$11876,$A72,Gögn!$B$2:$B$11876,BA$8),SUMIFS(Gögn!$I$2:$I$11876,Gögn!$F$2:$F$11876,$A72,Gögn!$B$2:$B$11876,BA$8,Gögn!$E$2:$E$11876,BA$9))/1000</f>
        <v>0</v>
      </c>
      <c r="BB72" s="22">
        <f>IF(BB$9="samtals",SUMIFS(Gögn!$I$2:$I$11876,Gögn!$F$2:$F$11876,$A72,Gögn!$B$2:$B$11876,BB$8),SUMIFS(Gögn!$I$2:$I$11876,Gögn!$F$2:$F$11876,$A72,Gögn!$B$2:$B$11876,BB$8,Gögn!$E$2:$E$11876,BB$9))/1000</f>
        <v>16374.404</v>
      </c>
      <c r="BC72" s="22">
        <f>IF(BC$9="samtals",SUMIFS(Gögn!$I$2:$I$11876,Gögn!$F$2:$F$11876,$A72,Gögn!$B$2:$B$11876,BC$8),SUMIFS(Gögn!$I$2:$I$11876,Gögn!$F$2:$F$11876,$A72,Gögn!$B$2:$B$11876,BC$8,Gögn!$E$2:$E$11876,BC$9))/1000</f>
        <v>16374.404</v>
      </c>
      <c r="BD72" s="22">
        <f>IF(BD$9="samtals",SUMIFS(Gögn!$I$2:$I$11876,Gögn!$F$2:$F$11876,$A72,Gögn!$B$2:$B$11876,BD$8),SUMIFS(Gögn!$I$2:$I$11876,Gögn!$F$2:$F$11876,$A72,Gögn!$B$2:$B$11876,BD$8,Gögn!$E$2:$E$11876,BD$9))/1000</f>
        <v>0</v>
      </c>
      <c r="BE72" s="22">
        <f>IF(BE$9="samtals",SUMIFS(Gögn!$I$2:$I$11876,Gögn!$F$2:$F$11876,$A72,Gögn!$B$2:$B$11876,BE$8),SUMIFS(Gögn!$I$2:$I$11876,Gögn!$F$2:$F$11876,$A72,Gögn!$B$2:$B$11876,BE$8,Gögn!$E$2:$E$11876,BE$9))/1000</f>
        <v>49720.139000000003</v>
      </c>
      <c r="BF72" s="22">
        <f>IF(BF$9="samtals",SUMIFS(Gögn!$I$2:$I$11876,Gögn!$F$2:$F$11876,$A72,Gögn!$B$2:$B$11876,BF$8),SUMIFS(Gögn!$I$2:$I$11876,Gögn!$F$2:$F$11876,$A72,Gögn!$B$2:$B$11876,BF$8,Gögn!$E$2:$E$11876,BF$9))/1000</f>
        <v>48892.85</v>
      </c>
      <c r="BG72" s="22">
        <f>IF(BG$9="samtals",SUMIFS(Gögn!$I$2:$I$11876,Gögn!$F$2:$F$11876,$A72,Gögn!$B$2:$B$11876,BG$8),SUMIFS(Gögn!$I$2:$I$11876,Gögn!$F$2:$F$11876,$A72,Gögn!$B$2:$B$11876,BG$8,Gögn!$E$2:$E$11876,BG$9))/1000</f>
        <v>827.28899999999999</v>
      </c>
    </row>
    <row r="73" spans="1:59" s="48" customFormat="1" ht="15">
      <c r="A73" s="45" t="s">
        <v>465</v>
      </c>
      <c r="B73" s="45"/>
      <c r="C73" s="26" t="s">
        <v>16</v>
      </c>
      <c r="D73" s="46">
        <f t="shared" si="19"/>
        <v>24571556.176999997</v>
      </c>
      <c r="E73" s="46">
        <f>SUM(E69:E72)</f>
        <v>795327.10600000003</v>
      </c>
      <c r="F73" s="24">
        <f>SUM(F69:F72)</f>
        <v>745203.40099999995</v>
      </c>
      <c r="G73" s="24">
        <f t="shared" ref="G73:BG73" si="20">SUM(G69:G72)</f>
        <v>50123.705000000002</v>
      </c>
      <c r="H73" s="46">
        <f t="shared" si="20"/>
        <v>2479544.7050000001</v>
      </c>
      <c r="I73" s="46">
        <f t="shared" si="20"/>
        <v>2479544.7050000001</v>
      </c>
      <c r="J73" s="46">
        <f t="shared" si="20"/>
        <v>0</v>
      </c>
      <c r="K73" s="46">
        <f t="shared" si="20"/>
        <v>1684899.8540000001</v>
      </c>
      <c r="L73" s="46">
        <f t="shared" si="20"/>
        <v>1684899.8540000001</v>
      </c>
      <c r="M73" s="46">
        <f t="shared" si="20"/>
        <v>163814</v>
      </c>
      <c r="N73" s="46">
        <f t="shared" si="20"/>
        <v>163814</v>
      </c>
      <c r="O73" s="46">
        <f t="shared" si="20"/>
        <v>1625377.93</v>
      </c>
      <c r="P73" s="46">
        <f t="shared" si="20"/>
        <v>1606854.7760000001</v>
      </c>
      <c r="Q73" s="46">
        <f t="shared" si="20"/>
        <v>18523.153999999999</v>
      </c>
      <c r="R73" s="46">
        <f t="shared" si="20"/>
        <v>1455797</v>
      </c>
      <c r="S73" s="46">
        <f t="shared" si="20"/>
        <v>1282798</v>
      </c>
      <c r="T73" s="46">
        <f t="shared" si="20"/>
        <v>172999</v>
      </c>
      <c r="U73" s="46">
        <f t="shared" si="20"/>
        <v>5045611.9860000005</v>
      </c>
      <c r="V73" s="46">
        <f t="shared" si="20"/>
        <v>5005647.9070000006</v>
      </c>
      <c r="W73" s="46">
        <f t="shared" si="20"/>
        <v>39964.078999999998</v>
      </c>
      <c r="X73" s="46">
        <f t="shared" si="20"/>
        <v>231184.04399999999</v>
      </c>
      <c r="Y73" s="46">
        <f t="shared" si="20"/>
        <v>231184.04399999999</v>
      </c>
      <c r="Z73" s="46">
        <f t="shared" si="20"/>
        <v>0</v>
      </c>
      <c r="AA73" s="46">
        <f t="shared" si="20"/>
        <v>184635.899</v>
      </c>
      <c r="AB73" s="46">
        <f t="shared" si="20"/>
        <v>184635.899</v>
      </c>
      <c r="AC73" s="46">
        <f t="shared" si="20"/>
        <v>209307</v>
      </c>
      <c r="AD73" s="46">
        <f t="shared" si="20"/>
        <v>209307</v>
      </c>
      <c r="AE73" s="46">
        <f t="shared" si="20"/>
        <v>125557</v>
      </c>
      <c r="AF73" s="46">
        <f t="shared" si="20"/>
        <v>125557</v>
      </c>
      <c r="AG73" s="46">
        <f t="shared" si="20"/>
        <v>178446.753</v>
      </c>
      <c r="AH73" s="46">
        <f t="shared" si="20"/>
        <v>178446.753</v>
      </c>
      <c r="AI73" s="46">
        <f t="shared" si="20"/>
        <v>1234</v>
      </c>
      <c r="AJ73" s="46">
        <f t="shared" si="20"/>
        <v>1234</v>
      </c>
      <c r="AK73" s="46">
        <f t="shared" si="20"/>
        <v>248539.97899999999</v>
      </c>
      <c r="AL73" s="46">
        <f t="shared" si="20"/>
        <v>248539.97899999999</v>
      </c>
      <c r="AM73" s="46">
        <f t="shared" si="20"/>
        <v>3400556.2479999997</v>
      </c>
      <c r="AN73" s="46">
        <f t="shared" si="20"/>
        <v>3373440.8339999998</v>
      </c>
      <c r="AO73" s="46">
        <f t="shared" si="20"/>
        <v>27115.414000000001</v>
      </c>
      <c r="AP73" s="46">
        <f t="shared" si="20"/>
        <v>14105.269</v>
      </c>
      <c r="AQ73" s="46">
        <f t="shared" si="20"/>
        <v>12476.195</v>
      </c>
      <c r="AR73" s="46">
        <f t="shared" si="20"/>
        <v>1629.0740000000001</v>
      </c>
      <c r="AS73" s="46">
        <f t="shared" si="20"/>
        <v>3421706.4</v>
      </c>
      <c r="AT73" s="46">
        <f t="shared" si="20"/>
        <v>3365023.4039999996</v>
      </c>
      <c r="AU73" s="46">
        <f t="shared" si="20"/>
        <v>56682.995999999999</v>
      </c>
      <c r="AV73" s="46">
        <f t="shared" si="20"/>
        <v>187576.94399999999</v>
      </c>
      <c r="AW73" s="46">
        <f t="shared" si="20"/>
        <v>177173.43700000001</v>
      </c>
      <c r="AX73" s="46">
        <f t="shared" si="20"/>
        <v>10403.507</v>
      </c>
      <c r="AY73" s="46">
        <f t="shared" si="20"/>
        <v>907668</v>
      </c>
      <c r="AZ73" s="46">
        <f t="shared" si="20"/>
        <v>657517</v>
      </c>
      <c r="BA73" s="46">
        <f t="shared" si="20"/>
        <v>250151</v>
      </c>
      <c r="BB73" s="46">
        <f t="shared" si="20"/>
        <v>840267.38399999996</v>
      </c>
      <c r="BC73" s="46">
        <f t="shared" si="20"/>
        <v>837972.28099999996</v>
      </c>
      <c r="BD73" s="46">
        <f t="shared" si="20"/>
        <v>2295.1030000000001</v>
      </c>
      <c r="BE73" s="46">
        <f t="shared" si="20"/>
        <v>1370398.676</v>
      </c>
      <c r="BF73" s="46">
        <f t="shared" si="20"/>
        <v>1310276.4010000001</v>
      </c>
      <c r="BG73" s="46">
        <f t="shared" si="20"/>
        <v>60122.274999999994</v>
      </c>
    </row>
    <row r="74" spans="1:59" ht="15">
      <c r="A74" s="5" t="s">
        <v>465</v>
      </c>
      <c r="B74" s="5"/>
      <c r="C74" s="25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  <c r="BF74" s="22"/>
      <c r="BG74" s="22"/>
    </row>
    <row r="75" spans="1:59" ht="15.75">
      <c r="A75" s="5" t="s">
        <v>465</v>
      </c>
      <c r="B75" s="5"/>
      <c r="C75" s="27" t="s">
        <v>25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</row>
    <row r="76" spans="1:59" ht="15">
      <c r="A76" s="5" t="s">
        <v>26</v>
      </c>
      <c r="B76" s="5"/>
      <c r="C76" s="25" t="s">
        <v>27</v>
      </c>
      <c r="D76" s="22">
        <f t="shared" ref="D76:D79" si="21">SUMIF($E$9:$BG$9,"Samtals",E76:BG76)</f>
        <v>89436.120999999999</v>
      </c>
      <c r="E76" s="22">
        <f>IF(E$9="samtals",SUMIFS(Gögn!$I$2:$I$11876,Gögn!$F$2:$F$11876,$A76,Gögn!$B$2:$B$11876,E$8),SUMIFS(Gögn!$I$2:$I$11876,Gögn!$F$2:$F$11876,$A76,Gögn!$B$2:$B$11876,E$8,Gögn!$E$2:$E$11876,E$9))/1000</f>
        <v>0</v>
      </c>
      <c r="F76" s="22">
        <f>IF(F$9="samtals",SUMIFS(Gögn!$I$2:$I$11876,Gögn!$F$2:$F$11876,$A76,Gögn!$B$2:$B$11876,F$8),SUMIFS(Gögn!$I$2:$I$11876,Gögn!$F$2:$F$11876,$A76,Gögn!$B$2:$B$11876,F$8,Gögn!$E$2:$E$11876,F$9))/1000</f>
        <v>0</v>
      </c>
      <c r="G76" s="22">
        <f>IF(G$9="samtals",SUMIFS(Gögn!$I$2:$I$11876,Gögn!$F$2:$F$11876,$A76,Gögn!$B$2:$B$11876,G$8),SUMIFS(Gögn!$I$2:$I$11876,Gögn!$F$2:$F$11876,$A76,Gögn!$B$2:$B$11876,G$8,Gögn!$E$2:$E$11876,G$9))/1000</f>
        <v>0</v>
      </c>
      <c r="H76" s="22">
        <f>IF(H$9="samtals",SUMIFS(Gögn!$I$2:$I$11876,Gögn!$F$2:$F$11876,$A76,Gögn!$B$2:$B$11876,H$8),SUMIFS(Gögn!$I$2:$I$11876,Gögn!$F$2:$F$11876,$A76,Gögn!$B$2:$B$11876,H$8,Gögn!$E$2:$E$11876,H$9))/1000</f>
        <v>0</v>
      </c>
      <c r="I76" s="22">
        <f>IF(I$9="samtals",SUMIFS(Gögn!$I$2:$I$11876,Gögn!$F$2:$F$11876,$A76,Gögn!$B$2:$B$11876,I$8),SUMIFS(Gögn!$I$2:$I$11876,Gögn!$F$2:$F$11876,$A76,Gögn!$B$2:$B$11876,I$8,Gögn!$E$2:$E$11876,I$9))/1000</f>
        <v>0</v>
      </c>
      <c r="J76" s="22">
        <f>IF(J$9="samtals",SUMIFS(Gögn!$I$2:$I$11876,Gögn!$F$2:$F$11876,$A76,Gögn!$B$2:$B$11876,J$8),SUMIFS(Gögn!$I$2:$I$11876,Gögn!$F$2:$F$11876,$A76,Gögn!$B$2:$B$11876,J$8,Gögn!$E$2:$E$11876,J$9))/1000</f>
        <v>0</v>
      </c>
      <c r="K76" s="22">
        <f>IF(K$9="samtals",SUMIFS(Gögn!$I$2:$I$11876,Gögn!$F$2:$F$11876,$A76,Gögn!$B$2:$B$11876,K$8),SUMIFS(Gögn!$I$2:$I$11876,Gögn!$F$2:$F$11876,$A76,Gögn!$B$2:$B$11876,K$8,Gögn!$E$2:$E$11876,K$9))/1000</f>
        <v>89436.120999999999</v>
      </c>
      <c r="L76" s="22">
        <f>IF(L$9="samtals",SUMIFS(Gögn!$I$2:$I$11876,Gögn!$F$2:$F$11876,$A76,Gögn!$B$2:$B$11876,L$8),SUMIFS(Gögn!$I$2:$I$11876,Gögn!$F$2:$F$11876,$A76,Gögn!$B$2:$B$11876,L$8,Gögn!$E$2:$E$11876,L$9))/1000</f>
        <v>89436.120999999999</v>
      </c>
      <c r="M76" s="22">
        <f>IF(M$9="samtals",SUMIFS(Gögn!$I$2:$I$11876,Gögn!$F$2:$F$11876,$A76,Gögn!$B$2:$B$11876,M$8),SUMIFS(Gögn!$I$2:$I$11876,Gögn!$F$2:$F$11876,$A76,Gögn!$B$2:$B$11876,M$8,Gögn!$E$2:$E$11876,M$9))/1000</f>
        <v>0</v>
      </c>
      <c r="N76" s="22">
        <f>IF(N$9="samtals",SUMIFS(Gögn!$I$2:$I$11876,Gögn!$F$2:$F$11876,$A76,Gögn!$B$2:$B$11876,N$8),SUMIFS(Gögn!$I$2:$I$11876,Gögn!$F$2:$F$11876,$A76,Gögn!$B$2:$B$11876,N$8,Gögn!$E$2:$E$11876,N$9))/1000</f>
        <v>0</v>
      </c>
      <c r="O76" s="22">
        <f>IF(O$9="samtals",SUMIFS(Gögn!$I$2:$I$11876,Gögn!$F$2:$F$11876,$A76,Gögn!$B$2:$B$11876,O$8),SUMIFS(Gögn!$I$2:$I$11876,Gögn!$F$2:$F$11876,$A76,Gögn!$B$2:$B$11876,O$8,Gögn!$E$2:$E$11876,O$9))/1000</f>
        <v>0</v>
      </c>
      <c r="P76" s="22">
        <f>IF(P$9="samtals",SUMIFS(Gögn!$I$2:$I$11876,Gögn!$F$2:$F$11876,$A76,Gögn!$B$2:$B$11876,P$8),SUMIFS(Gögn!$I$2:$I$11876,Gögn!$F$2:$F$11876,$A76,Gögn!$B$2:$B$11876,P$8,Gögn!$E$2:$E$11876,P$9))/1000</f>
        <v>0</v>
      </c>
      <c r="Q76" s="22">
        <f>IF(Q$9="samtals",SUMIFS(Gögn!$I$2:$I$11876,Gögn!$F$2:$F$11876,$A76,Gögn!$B$2:$B$11876,Q$8),SUMIFS(Gögn!$I$2:$I$11876,Gögn!$F$2:$F$11876,$A76,Gögn!$B$2:$B$11876,Q$8,Gögn!$E$2:$E$11876,Q$9))/1000</f>
        <v>0</v>
      </c>
      <c r="R76" s="22">
        <f>IF(R$9="samtals",SUMIFS(Gögn!$I$2:$I$11876,Gögn!$F$2:$F$11876,$A76,Gögn!$B$2:$B$11876,R$8),SUMIFS(Gögn!$I$2:$I$11876,Gögn!$F$2:$F$11876,$A76,Gögn!$B$2:$B$11876,R$8,Gögn!$E$2:$E$11876,R$9))/1000</f>
        <v>0</v>
      </c>
      <c r="S76" s="22">
        <f>IF(S$9="samtals",SUMIFS(Gögn!$I$2:$I$11876,Gögn!$F$2:$F$11876,$A76,Gögn!$B$2:$B$11876,S$8),SUMIFS(Gögn!$I$2:$I$11876,Gögn!$F$2:$F$11876,$A76,Gögn!$B$2:$B$11876,S$8,Gögn!$E$2:$E$11876,S$9))/1000</f>
        <v>0</v>
      </c>
      <c r="T76" s="22">
        <f>IF(T$9="samtals",SUMIFS(Gögn!$I$2:$I$11876,Gögn!$F$2:$F$11876,$A76,Gögn!$B$2:$B$11876,T$8),SUMIFS(Gögn!$I$2:$I$11876,Gögn!$F$2:$F$11876,$A76,Gögn!$B$2:$B$11876,T$8,Gögn!$E$2:$E$11876,T$9))/1000</f>
        <v>0</v>
      </c>
      <c r="U76" s="22">
        <f>IF(U$9="samtals",SUMIFS(Gögn!$I$2:$I$11876,Gögn!$F$2:$F$11876,$A76,Gögn!$B$2:$B$11876,U$8),SUMIFS(Gögn!$I$2:$I$11876,Gögn!$F$2:$F$11876,$A76,Gögn!$B$2:$B$11876,U$8,Gögn!$E$2:$E$11876,U$9))/1000</f>
        <v>0</v>
      </c>
      <c r="V76" s="22">
        <f>IF(V$9="samtals",SUMIFS(Gögn!$I$2:$I$11876,Gögn!$F$2:$F$11876,$A76,Gögn!$B$2:$B$11876,V$8),SUMIFS(Gögn!$I$2:$I$11876,Gögn!$F$2:$F$11876,$A76,Gögn!$B$2:$B$11876,V$8,Gögn!$E$2:$E$11876,V$9))/1000</f>
        <v>0</v>
      </c>
      <c r="W76" s="22">
        <f>IF(W$9="samtals",SUMIFS(Gögn!$I$2:$I$11876,Gögn!$F$2:$F$11876,$A76,Gögn!$B$2:$B$11876,W$8),SUMIFS(Gögn!$I$2:$I$11876,Gögn!$F$2:$F$11876,$A76,Gögn!$B$2:$B$11876,W$8,Gögn!$E$2:$E$11876,W$9))/1000</f>
        <v>0</v>
      </c>
      <c r="X76" s="22">
        <f>IF(X$9="samtals",SUMIFS(Gögn!$I$2:$I$11876,Gögn!$F$2:$F$11876,$A76,Gögn!$B$2:$B$11876,X$8),SUMIFS(Gögn!$I$2:$I$11876,Gögn!$F$2:$F$11876,$A76,Gögn!$B$2:$B$11876,X$8,Gögn!$E$2:$E$11876,X$9))/1000</f>
        <v>0</v>
      </c>
      <c r="Y76" s="22">
        <f>IF(Y$9="samtals",SUMIFS(Gögn!$I$2:$I$11876,Gögn!$F$2:$F$11876,$A76,Gögn!$B$2:$B$11876,Y$8),SUMIFS(Gögn!$I$2:$I$11876,Gögn!$F$2:$F$11876,$A76,Gögn!$B$2:$B$11876,Y$8,Gögn!$E$2:$E$11876,Y$9))/1000</f>
        <v>0</v>
      </c>
      <c r="Z76" s="22">
        <f>IF(Z$9="samtals",SUMIFS(Gögn!$I$2:$I$11876,Gögn!$F$2:$F$11876,$A76,Gögn!$B$2:$B$11876,Z$8),SUMIFS(Gögn!$I$2:$I$11876,Gögn!$F$2:$F$11876,$A76,Gögn!$B$2:$B$11876,Z$8,Gögn!$E$2:$E$11876,Z$9))/1000</f>
        <v>0</v>
      </c>
      <c r="AA76" s="22">
        <f>IF(AA$9="samtals",SUMIFS(Gögn!$I$2:$I$11876,Gögn!$F$2:$F$11876,$A76,Gögn!$B$2:$B$11876,AA$8),SUMIFS(Gögn!$I$2:$I$11876,Gögn!$F$2:$F$11876,$A76,Gögn!$B$2:$B$11876,AA$8,Gögn!$E$2:$E$11876,AA$9))/1000</f>
        <v>0</v>
      </c>
      <c r="AB76" s="22">
        <f>IF(AB$9="samtals",SUMIFS(Gögn!$I$2:$I$11876,Gögn!$F$2:$F$11876,$A76,Gögn!$B$2:$B$11876,AB$8),SUMIFS(Gögn!$I$2:$I$11876,Gögn!$F$2:$F$11876,$A76,Gögn!$B$2:$B$11876,AB$8,Gögn!$E$2:$E$11876,AB$9))/1000</f>
        <v>0</v>
      </c>
      <c r="AC76" s="22">
        <f>IF(AC$9="samtals",SUMIFS(Gögn!$I$2:$I$11876,Gögn!$F$2:$F$11876,$A76,Gögn!$B$2:$B$11876,AC$8),SUMIFS(Gögn!$I$2:$I$11876,Gögn!$F$2:$F$11876,$A76,Gögn!$B$2:$B$11876,AC$8,Gögn!$E$2:$E$11876,AC$9))/1000</f>
        <v>0</v>
      </c>
      <c r="AD76" s="22">
        <f>IF(AD$9="samtals",SUMIFS(Gögn!$I$2:$I$11876,Gögn!$F$2:$F$11876,$A76,Gögn!$B$2:$B$11876,AD$8),SUMIFS(Gögn!$I$2:$I$11876,Gögn!$F$2:$F$11876,$A76,Gögn!$B$2:$B$11876,AD$8,Gögn!$E$2:$E$11876,AD$9))/1000</f>
        <v>0</v>
      </c>
      <c r="AE76" s="22">
        <f>IF(AE$9="samtals",SUMIFS(Gögn!$I$2:$I$11876,Gögn!$F$2:$F$11876,$A76,Gögn!$B$2:$B$11876,AE$8),SUMIFS(Gögn!$I$2:$I$11876,Gögn!$F$2:$F$11876,$A76,Gögn!$B$2:$B$11876,AE$8,Gögn!$E$2:$E$11876,AE$9))/1000</f>
        <v>0</v>
      </c>
      <c r="AF76" s="22">
        <f>IF(AF$9="samtals",SUMIFS(Gögn!$I$2:$I$11876,Gögn!$F$2:$F$11876,$A76,Gögn!$B$2:$B$11876,AF$8),SUMIFS(Gögn!$I$2:$I$11876,Gögn!$F$2:$F$11876,$A76,Gögn!$B$2:$B$11876,AF$8,Gögn!$E$2:$E$11876,AF$9))/1000</f>
        <v>0</v>
      </c>
      <c r="AG76" s="22">
        <f>IF(AG$9="samtals",SUMIFS(Gögn!$I$2:$I$11876,Gögn!$F$2:$F$11876,$A76,Gögn!$B$2:$B$11876,AG$8),SUMIFS(Gögn!$I$2:$I$11876,Gögn!$F$2:$F$11876,$A76,Gögn!$B$2:$B$11876,AG$8,Gögn!$E$2:$E$11876,AG$9))/1000</f>
        <v>0</v>
      </c>
      <c r="AH76" s="22">
        <f>IF(AH$9="samtals",SUMIFS(Gögn!$I$2:$I$11876,Gögn!$F$2:$F$11876,$A76,Gögn!$B$2:$B$11876,AH$8),SUMIFS(Gögn!$I$2:$I$11876,Gögn!$F$2:$F$11876,$A76,Gögn!$B$2:$B$11876,AH$8,Gögn!$E$2:$E$11876,AH$9))/1000</f>
        <v>0</v>
      </c>
      <c r="AI76" s="22">
        <f>IF(AI$9="samtals",SUMIFS(Gögn!$I$2:$I$11876,Gögn!$F$2:$F$11876,$A76,Gögn!$B$2:$B$11876,AI$8),SUMIFS(Gögn!$I$2:$I$11876,Gögn!$F$2:$F$11876,$A76,Gögn!$B$2:$B$11876,AI$8,Gögn!$E$2:$E$11876,AI$9))/1000</f>
        <v>0</v>
      </c>
      <c r="AJ76" s="22">
        <f>IF(AJ$9="samtals",SUMIFS(Gögn!$I$2:$I$11876,Gögn!$F$2:$F$11876,$A76,Gögn!$B$2:$B$11876,AJ$8),SUMIFS(Gögn!$I$2:$I$11876,Gögn!$F$2:$F$11876,$A76,Gögn!$B$2:$B$11876,AJ$8,Gögn!$E$2:$E$11876,AJ$9))/1000</f>
        <v>0</v>
      </c>
      <c r="AK76" s="22">
        <f>IF(AK$9="samtals",SUMIFS(Gögn!$I$2:$I$11876,Gögn!$F$2:$F$11876,$A76,Gögn!$B$2:$B$11876,AK$8),SUMIFS(Gögn!$I$2:$I$11876,Gögn!$F$2:$F$11876,$A76,Gögn!$B$2:$B$11876,AK$8,Gögn!$E$2:$E$11876,AK$9))/1000</f>
        <v>0</v>
      </c>
      <c r="AL76" s="22">
        <f>IF(AL$9="samtals",SUMIFS(Gögn!$I$2:$I$11876,Gögn!$F$2:$F$11876,$A76,Gögn!$B$2:$B$11876,AL$8),SUMIFS(Gögn!$I$2:$I$11876,Gögn!$F$2:$F$11876,$A76,Gögn!$B$2:$B$11876,AL$8,Gögn!$E$2:$E$11876,AL$9))/1000</f>
        <v>0</v>
      </c>
      <c r="AM76" s="22">
        <f>IF(AM$9="samtals",SUMIFS(Gögn!$I$2:$I$11876,Gögn!$F$2:$F$11876,$A76,Gögn!$B$2:$B$11876,AM$8),SUMIFS(Gögn!$I$2:$I$11876,Gögn!$F$2:$F$11876,$A76,Gögn!$B$2:$B$11876,AM$8,Gögn!$E$2:$E$11876,AM$9))/1000</f>
        <v>0</v>
      </c>
      <c r="AN76" s="22">
        <f>IF(AN$9="samtals",SUMIFS(Gögn!$I$2:$I$11876,Gögn!$F$2:$F$11876,$A76,Gögn!$B$2:$B$11876,AN$8),SUMIFS(Gögn!$I$2:$I$11876,Gögn!$F$2:$F$11876,$A76,Gögn!$B$2:$B$11876,AN$8,Gögn!$E$2:$E$11876,AN$9))/1000</f>
        <v>0</v>
      </c>
      <c r="AO76" s="22">
        <f>IF(AO$9="samtals",SUMIFS(Gögn!$I$2:$I$11876,Gögn!$F$2:$F$11876,$A76,Gögn!$B$2:$B$11876,AO$8),SUMIFS(Gögn!$I$2:$I$11876,Gögn!$F$2:$F$11876,$A76,Gögn!$B$2:$B$11876,AO$8,Gögn!$E$2:$E$11876,AO$9))/1000</f>
        <v>0</v>
      </c>
      <c r="AP76" s="22">
        <f>IF(AP$9="samtals",SUMIFS(Gögn!$I$2:$I$11876,Gögn!$F$2:$F$11876,$A76,Gögn!$B$2:$B$11876,AP$8),SUMIFS(Gögn!$I$2:$I$11876,Gögn!$F$2:$F$11876,$A76,Gögn!$B$2:$B$11876,AP$8,Gögn!$E$2:$E$11876,AP$9))/1000</f>
        <v>0</v>
      </c>
      <c r="AQ76" s="22">
        <f>IF(AQ$9="samtals",SUMIFS(Gögn!$I$2:$I$11876,Gögn!$F$2:$F$11876,$A76,Gögn!$B$2:$B$11876,AQ$8),SUMIFS(Gögn!$I$2:$I$11876,Gögn!$F$2:$F$11876,$A76,Gögn!$B$2:$B$11876,AQ$8,Gögn!$E$2:$E$11876,AQ$9))/1000</f>
        <v>0</v>
      </c>
      <c r="AR76" s="22">
        <f>IF(AR$9="samtals",SUMIFS(Gögn!$I$2:$I$11876,Gögn!$F$2:$F$11876,$A76,Gögn!$B$2:$B$11876,AR$8),SUMIFS(Gögn!$I$2:$I$11876,Gögn!$F$2:$F$11876,$A76,Gögn!$B$2:$B$11876,AR$8,Gögn!$E$2:$E$11876,AR$9))/1000</f>
        <v>0</v>
      </c>
      <c r="AS76" s="22">
        <f>IF(AS$9="samtals",SUMIFS(Gögn!$I$2:$I$11876,Gögn!$F$2:$F$11876,$A76,Gögn!$B$2:$B$11876,AS$8),SUMIFS(Gögn!$I$2:$I$11876,Gögn!$F$2:$F$11876,$A76,Gögn!$B$2:$B$11876,AS$8,Gögn!$E$2:$E$11876,AS$9))/1000</f>
        <v>0</v>
      </c>
      <c r="AT76" s="22">
        <f>IF(AT$9="samtals",SUMIFS(Gögn!$I$2:$I$11876,Gögn!$F$2:$F$11876,$A76,Gögn!$B$2:$B$11876,AT$8),SUMIFS(Gögn!$I$2:$I$11876,Gögn!$F$2:$F$11876,$A76,Gögn!$B$2:$B$11876,AT$8,Gögn!$E$2:$E$11876,AT$9))/1000</f>
        <v>0</v>
      </c>
      <c r="AU76" s="22">
        <f>IF(AU$9="samtals",SUMIFS(Gögn!$I$2:$I$11876,Gögn!$F$2:$F$11876,$A76,Gögn!$B$2:$B$11876,AU$8),SUMIFS(Gögn!$I$2:$I$11876,Gögn!$F$2:$F$11876,$A76,Gögn!$B$2:$B$11876,AU$8,Gögn!$E$2:$E$11876,AU$9))/1000</f>
        <v>0</v>
      </c>
      <c r="AV76" s="22">
        <f>IF(AV$9="samtals",SUMIFS(Gögn!$I$2:$I$11876,Gögn!$F$2:$F$11876,$A76,Gögn!$B$2:$B$11876,AV$8),SUMIFS(Gögn!$I$2:$I$11876,Gögn!$F$2:$F$11876,$A76,Gögn!$B$2:$B$11876,AV$8,Gögn!$E$2:$E$11876,AV$9))/1000</f>
        <v>0</v>
      </c>
      <c r="AW76" s="22">
        <f>IF(AW$9="samtals",SUMIFS(Gögn!$I$2:$I$11876,Gögn!$F$2:$F$11876,$A76,Gögn!$B$2:$B$11876,AW$8),SUMIFS(Gögn!$I$2:$I$11876,Gögn!$F$2:$F$11876,$A76,Gögn!$B$2:$B$11876,AW$8,Gögn!$E$2:$E$11876,AW$9))/1000</f>
        <v>0</v>
      </c>
      <c r="AX76" s="22">
        <f>IF(AX$9="samtals",SUMIFS(Gögn!$I$2:$I$11876,Gögn!$F$2:$F$11876,$A76,Gögn!$B$2:$B$11876,AX$8),SUMIFS(Gögn!$I$2:$I$11876,Gögn!$F$2:$F$11876,$A76,Gögn!$B$2:$B$11876,AX$8,Gögn!$E$2:$E$11876,AX$9))/1000</f>
        <v>0</v>
      </c>
      <c r="AY76" s="22">
        <f>IF(AY$9="samtals",SUMIFS(Gögn!$I$2:$I$11876,Gögn!$F$2:$F$11876,$A76,Gögn!$B$2:$B$11876,AY$8),SUMIFS(Gögn!$I$2:$I$11876,Gögn!$F$2:$F$11876,$A76,Gögn!$B$2:$B$11876,AY$8,Gögn!$E$2:$E$11876,AY$9))/1000</f>
        <v>0</v>
      </c>
      <c r="AZ76" s="22">
        <f>IF(AZ$9="samtals",SUMIFS(Gögn!$I$2:$I$11876,Gögn!$F$2:$F$11876,$A76,Gögn!$B$2:$B$11876,AZ$8),SUMIFS(Gögn!$I$2:$I$11876,Gögn!$F$2:$F$11876,$A76,Gögn!$B$2:$B$11876,AZ$8,Gögn!$E$2:$E$11876,AZ$9))/1000</f>
        <v>0</v>
      </c>
      <c r="BA76" s="22">
        <f>IF(BA$9="samtals",SUMIFS(Gögn!$I$2:$I$11876,Gögn!$F$2:$F$11876,$A76,Gögn!$B$2:$B$11876,BA$8),SUMIFS(Gögn!$I$2:$I$11876,Gögn!$F$2:$F$11876,$A76,Gögn!$B$2:$B$11876,BA$8,Gögn!$E$2:$E$11876,BA$9))/1000</f>
        <v>0</v>
      </c>
      <c r="BB76" s="22">
        <f>IF(BB$9="samtals",SUMIFS(Gögn!$I$2:$I$11876,Gögn!$F$2:$F$11876,$A76,Gögn!$B$2:$B$11876,BB$8),SUMIFS(Gögn!$I$2:$I$11876,Gögn!$F$2:$F$11876,$A76,Gögn!$B$2:$B$11876,BB$8,Gögn!$E$2:$E$11876,BB$9))/1000</f>
        <v>0</v>
      </c>
      <c r="BC76" s="22">
        <f>IF(BC$9="samtals",SUMIFS(Gögn!$I$2:$I$11876,Gögn!$F$2:$F$11876,$A76,Gögn!$B$2:$B$11876,BC$8),SUMIFS(Gögn!$I$2:$I$11876,Gögn!$F$2:$F$11876,$A76,Gögn!$B$2:$B$11876,BC$8,Gögn!$E$2:$E$11876,BC$9))/1000</f>
        <v>0</v>
      </c>
      <c r="BD76" s="22">
        <f>IF(BD$9="samtals",SUMIFS(Gögn!$I$2:$I$11876,Gögn!$F$2:$F$11876,$A76,Gögn!$B$2:$B$11876,BD$8),SUMIFS(Gögn!$I$2:$I$11876,Gögn!$F$2:$F$11876,$A76,Gögn!$B$2:$B$11876,BD$8,Gögn!$E$2:$E$11876,BD$9))/1000</f>
        <v>0</v>
      </c>
      <c r="BE76" s="22">
        <f>IF(BE$9="samtals",SUMIFS(Gögn!$I$2:$I$11876,Gögn!$F$2:$F$11876,$A76,Gögn!$B$2:$B$11876,BE$8),SUMIFS(Gögn!$I$2:$I$11876,Gögn!$F$2:$F$11876,$A76,Gögn!$B$2:$B$11876,BE$8,Gögn!$E$2:$E$11876,BE$9))/1000</f>
        <v>0</v>
      </c>
      <c r="BF76" s="22">
        <f>IF(BF$9="samtals",SUMIFS(Gögn!$I$2:$I$11876,Gögn!$F$2:$F$11876,$A76,Gögn!$B$2:$B$11876,BF$8),SUMIFS(Gögn!$I$2:$I$11876,Gögn!$F$2:$F$11876,$A76,Gögn!$B$2:$B$11876,BF$8,Gögn!$E$2:$E$11876,BF$9))/1000</f>
        <v>0</v>
      </c>
      <c r="BG76" s="22">
        <f>IF(BG$9="samtals",SUMIFS(Gögn!$I$2:$I$11876,Gögn!$F$2:$F$11876,$A76,Gögn!$B$2:$B$11876,BG$8),SUMIFS(Gögn!$I$2:$I$11876,Gögn!$F$2:$F$11876,$A76,Gögn!$B$2:$B$11876,BG$8,Gögn!$E$2:$E$11876,BG$9))/1000</f>
        <v>0</v>
      </c>
    </row>
    <row r="77" spans="1:59" ht="15">
      <c r="A77" s="5" t="s">
        <v>28</v>
      </c>
      <c r="B77" s="5"/>
      <c r="C77" s="23" t="s">
        <v>29</v>
      </c>
      <c r="D77" s="24">
        <f t="shared" si="21"/>
        <v>2444725.9850000003</v>
      </c>
      <c r="E77" s="24">
        <f>IF(E$9="samtals",SUMIFS(Gögn!$I$2:$I$11876,Gögn!$F$2:$F$11876,$A77,Gögn!$B$2:$B$11876,E$8),SUMIFS(Gögn!$I$2:$I$11876,Gögn!$F$2:$F$11876,$A77,Gögn!$B$2:$B$11876,E$8,Gögn!$E$2:$E$11876,E$9))/1000</f>
        <v>0</v>
      </c>
      <c r="F77" s="24">
        <f>IF(F$9="samtals",SUMIFS(Gögn!$I$2:$I$11876,Gögn!$F$2:$F$11876,$A77,Gögn!$B$2:$B$11876,F$8),SUMIFS(Gögn!$I$2:$I$11876,Gögn!$F$2:$F$11876,$A77,Gögn!$B$2:$B$11876,F$8,Gögn!$E$2:$E$11876,F$9))/1000</f>
        <v>0</v>
      </c>
      <c r="G77" s="24">
        <f>IF(G$9="samtals",SUMIFS(Gögn!$I$2:$I$11876,Gögn!$F$2:$F$11876,$A77,Gögn!$B$2:$B$11876,G$8),SUMIFS(Gögn!$I$2:$I$11876,Gögn!$F$2:$F$11876,$A77,Gögn!$B$2:$B$11876,G$8,Gögn!$E$2:$E$11876,G$9))/1000</f>
        <v>0</v>
      </c>
      <c r="H77" s="24">
        <f>IF(H$9="samtals",SUMIFS(Gögn!$I$2:$I$11876,Gögn!$F$2:$F$11876,$A77,Gögn!$B$2:$B$11876,H$8),SUMIFS(Gögn!$I$2:$I$11876,Gögn!$F$2:$F$11876,$A77,Gögn!$B$2:$B$11876,H$8,Gögn!$E$2:$E$11876,H$9))/1000</f>
        <v>584787.71600000001</v>
      </c>
      <c r="I77" s="24">
        <f>IF(I$9="samtals",SUMIFS(Gögn!$I$2:$I$11876,Gögn!$F$2:$F$11876,$A77,Gögn!$B$2:$B$11876,I$8),SUMIFS(Gögn!$I$2:$I$11876,Gögn!$F$2:$F$11876,$A77,Gögn!$B$2:$B$11876,I$8,Gögn!$E$2:$E$11876,I$9))/1000</f>
        <v>584787.71600000001</v>
      </c>
      <c r="J77" s="24">
        <f>IF(J$9="samtals",SUMIFS(Gögn!$I$2:$I$11876,Gögn!$F$2:$F$11876,$A77,Gögn!$B$2:$B$11876,J$8),SUMIFS(Gögn!$I$2:$I$11876,Gögn!$F$2:$F$11876,$A77,Gögn!$B$2:$B$11876,J$8,Gögn!$E$2:$E$11876,J$9))/1000</f>
        <v>0</v>
      </c>
      <c r="K77" s="24">
        <f>IF(K$9="samtals",SUMIFS(Gögn!$I$2:$I$11876,Gögn!$F$2:$F$11876,$A77,Gögn!$B$2:$B$11876,K$8),SUMIFS(Gögn!$I$2:$I$11876,Gögn!$F$2:$F$11876,$A77,Gögn!$B$2:$B$11876,K$8,Gögn!$E$2:$E$11876,K$9))/1000</f>
        <v>134144.69399999999</v>
      </c>
      <c r="L77" s="24">
        <f>IF(L$9="samtals",SUMIFS(Gögn!$I$2:$I$11876,Gögn!$F$2:$F$11876,$A77,Gögn!$B$2:$B$11876,L$8),SUMIFS(Gögn!$I$2:$I$11876,Gögn!$F$2:$F$11876,$A77,Gögn!$B$2:$B$11876,L$8,Gögn!$E$2:$E$11876,L$9))/1000</f>
        <v>134144.69399999999</v>
      </c>
      <c r="M77" s="24">
        <f>IF(M$9="samtals",SUMIFS(Gögn!$I$2:$I$11876,Gögn!$F$2:$F$11876,$A77,Gögn!$B$2:$B$11876,M$8),SUMIFS(Gögn!$I$2:$I$11876,Gögn!$F$2:$F$11876,$A77,Gögn!$B$2:$B$11876,M$8,Gögn!$E$2:$E$11876,M$9))/1000</f>
        <v>12088</v>
      </c>
      <c r="N77" s="24">
        <f>IF(N$9="samtals",SUMIFS(Gögn!$I$2:$I$11876,Gögn!$F$2:$F$11876,$A77,Gögn!$B$2:$B$11876,N$8),SUMIFS(Gögn!$I$2:$I$11876,Gögn!$F$2:$F$11876,$A77,Gögn!$B$2:$B$11876,N$8,Gögn!$E$2:$E$11876,N$9))/1000</f>
        <v>12088</v>
      </c>
      <c r="O77" s="24">
        <f>IF(O$9="samtals",SUMIFS(Gögn!$I$2:$I$11876,Gögn!$F$2:$F$11876,$A77,Gögn!$B$2:$B$11876,O$8),SUMIFS(Gögn!$I$2:$I$11876,Gögn!$F$2:$F$11876,$A77,Gögn!$B$2:$B$11876,O$8,Gögn!$E$2:$E$11876,O$9))/1000</f>
        <v>40974.635999999999</v>
      </c>
      <c r="P77" s="24">
        <f>IF(P$9="samtals",SUMIFS(Gögn!$I$2:$I$11876,Gögn!$F$2:$F$11876,$A77,Gögn!$B$2:$B$11876,P$8),SUMIFS(Gögn!$I$2:$I$11876,Gögn!$F$2:$F$11876,$A77,Gögn!$B$2:$B$11876,P$8,Gögn!$E$2:$E$11876,P$9))/1000</f>
        <v>40974.635999999999</v>
      </c>
      <c r="Q77" s="24">
        <f>IF(Q$9="samtals",SUMIFS(Gögn!$I$2:$I$11876,Gögn!$F$2:$F$11876,$A77,Gögn!$B$2:$B$11876,Q$8),SUMIFS(Gögn!$I$2:$I$11876,Gögn!$F$2:$F$11876,$A77,Gögn!$B$2:$B$11876,Q$8,Gögn!$E$2:$E$11876,Q$9))/1000</f>
        <v>0</v>
      </c>
      <c r="R77" s="24">
        <f>IF(R$9="samtals",SUMIFS(Gögn!$I$2:$I$11876,Gögn!$F$2:$F$11876,$A77,Gögn!$B$2:$B$11876,R$8),SUMIFS(Gögn!$I$2:$I$11876,Gögn!$F$2:$F$11876,$A77,Gögn!$B$2:$B$11876,R$8,Gögn!$E$2:$E$11876,R$9))/1000</f>
        <v>0</v>
      </c>
      <c r="S77" s="24">
        <f>IF(S$9="samtals",SUMIFS(Gögn!$I$2:$I$11876,Gögn!$F$2:$F$11876,$A77,Gögn!$B$2:$B$11876,S$8),SUMIFS(Gögn!$I$2:$I$11876,Gögn!$F$2:$F$11876,$A77,Gögn!$B$2:$B$11876,S$8,Gögn!$E$2:$E$11876,S$9))/1000</f>
        <v>0</v>
      </c>
      <c r="T77" s="24">
        <f>IF(T$9="samtals",SUMIFS(Gögn!$I$2:$I$11876,Gögn!$F$2:$F$11876,$A77,Gögn!$B$2:$B$11876,T$8),SUMIFS(Gögn!$I$2:$I$11876,Gögn!$F$2:$F$11876,$A77,Gögn!$B$2:$B$11876,T$8,Gögn!$E$2:$E$11876,T$9))/1000</f>
        <v>0</v>
      </c>
      <c r="U77" s="24">
        <f>IF(U$9="samtals",SUMIFS(Gögn!$I$2:$I$11876,Gögn!$F$2:$F$11876,$A77,Gögn!$B$2:$B$11876,U$8),SUMIFS(Gögn!$I$2:$I$11876,Gögn!$F$2:$F$11876,$A77,Gögn!$B$2:$B$11876,U$8,Gögn!$E$2:$E$11876,U$9))/1000</f>
        <v>494125.40100000001</v>
      </c>
      <c r="V77" s="24">
        <f>IF(V$9="samtals",SUMIFS(Gögn!$I$2:$I$11876,Gögn!$F$2:$F$11876,$A77,Gögn!$B$2:$B$11876,V$8),SUMIFS(Gögn!$I$2:$I$11876,Gögn!$F$2:$F$11876,$A77,Gögn!$B$2:$B$11876,V$8,Gögn!$E$2:$E$11876,V$9))/1000</f>
        <v>494125.40100000001</v>
      </c>
      <c r="W77" s="24">
        <f>IF(W$9="samtals",SUMIFS(Gögn!$I$2:$I$11876,Gögn!$F$2:$F$11876,$A77,Gögn!$B$2:$B$11876,W$8),SUMIFS(Gögn!$I$2:$I$11876,Gögn!$F$2:$F$11876,$A77,Gögn!$B$2:$B$11876,W$8,Gögn!$E$2:$E$11876,W$9))/1000</f>
        <v>0</v>
      </c>
      <c r="X77" s="24">
        <f>IF(X$9="samtals",SUMIFS(Gögn!$I$2:$I$11876,Gögn!$F$2:$F$11876,$A77,Gögn!$B$2:$B$11876,X$8),SUMIFS(Gögn!$I$2:$I$11876,Gögn!$F$2:$F$11876,$A77,Gögn!$B$2:$B$11876,X$8,Gögn!$E$2:$E$11876,X$9))/1000</f>
        <v>0</v>
      </c>
      <c r="Y77" s="24">
        <f>IF(Y$9="samtals",SUMIFS(Gögn!$I$2:$I$11876,Gögn!$F$2:$F$11876,$A77,Gögn!$B$2:$B$11876,Y$8),SUMIFS(Gögn!$I$2:$I$11876,Gögn!$F$2:$F$11876,$A77,Gögn!$B$2:$B$11876,Y$8,Gögn!$E$2:$E$11876,Y$9))/1000</f>
        <v>0</v>
      </c>
      <c r="Z77" s="24">
        <f>IF(Z$9="samtals",SUMIFS(Gögn!$I$2:$I$11876,Gögn!$F$2:$F$11876,$A77,Gögn!$B$2:$B$11876,Z$8),SUMIFS(Gögn!$I$2:$I$11876,Gögn!$F$2:$F$11876,$A77,Gögn!$B$2:$B$11876,Z$8,Gögn!$E$2:$E$11876,Z$9))/1000</f>
        <v>0</v>
      </c>
      <c r="AA77" s="24">
        <f>IF(AA$9="samtals",SUMIFS(Gögn!$I$2:$I$11876,Gögn!$F$2:$F$11876,$A77,Gögn!$B$2:$B$11876,AA$8),SUMIFS(Gögn!$I$2:$I$11876,Gögn!$F$2:$F$11876,$A77,Gögn!$B$2:$B$11876,AA$8,Gögn!$E$2:$E$11876,AA$9))/1000</f>
        <v>1289.2929999999999</v>
      </c>
      <c r="AB77" s="24">
        <f>IF(AB$9="samtals",SUMIFS(Gögn!$I$2:$I$11876,Gögn!$F$2:$F$11876,$A77,Gögn!$B$2:$B$11876,AB$8),SUMIFS(Gögn!$I$2:$I$11876,Gögn!$F$2:$F$11876,$A77,Gögn!$B$2:$B$11876,AB$8,Gögn!$E$2:$E$11876,AB$9))/1000</f>
        <v>1289.2929999999999</v>
      </c>
      <c r="AC77" s="24">
        <f>IF(AC$9="samtals",SUMIFS(Gögn!$I$2:$I$11876,Gögn!$F$2:$F$11876,$A77,Gögn!$B$2:$B$11876,AC$8),SUMIFS(Gögn!$I$2:$I$11876,Gögn!$F$2:$F$11876,$A77,Gögn!$B$2:$B$11876,AC$8,Gögn!$E$2:$E$11876,AC$9))/1000</f>
        <v>2517</v>
      </c>
      <c r="AD77" s="24">
        <f>IF(AD$9="samtals",SUMIFS(Gögn!$I$2:$I$11876,Gögn!$F$2:$F$11876,$A77,Gögn!$B$2:$B$11876,AD$8),SUMIFS(Gögn!$I$2:$I$11876,Gögn!$F$2:$F$11876,$A77,Gögn!$B$2:$B$11876,AD$8,Gögn!$E$2:$E$11876,AD$9))/1000</f>
        <v>2517</v>
      </c>
      <c r="AE77" s="24">
        <f>IF(AE$9="samtals",SUMIFS(Gögn!$I$2:$I$11876,Gögn!$F$2:$F$11876,$A77,Gögn!$B$2:$B$11876,AE$8),SUMIFS(Gögn!$I$2:$I$11876,Gögn!$F$2:$F$11876,$A77,Gögn!$B$2:$B$11876,AE$8,Gögn!$E$2:$E$11876,AE$9))/1000</f>
        <v>144</v>
      </c>
      <c r="AF77" s="24">
        <f>IF(AF$9="samtals",SUMIFS(Gögn!$I$2:$I$11876,Gögn!$F$2:$F$11876,$A77,Gögn!$B$2:$B$11876,AF$8),SUMIFS(Gögn!$I$2:$I$11876,Gögn!$F$2:$F$11876,$A77,Gögn!$B$2:$B$11876,AF$8,Gögn!$E$2:$E$11876,AF$9))/1000</f>
        <v>144</v>
      </c>
      <c r="AG77" s="24">
        <f>IF(AG$9="samtals",SUMIFS(Gögn!$I$2:$I$11876,Gögn!$F$2:$F$11876,$A77,Gögn!$B$2:$B$11876,AG$8),SUMIFS(Gögn!$I$2:$I$11876,Gögn!$F$2:$F$11876,$A77,Gögn!$B$2:$B$11876,AG$8,Gögn!$E$2:$E$11876,AG$9))/1000</f>
        <v>0</v>
      </c>
      <c r="AH77" s="24">
        <f>IF(AH$9="samtals",SUMIFS(Gögn!$I$2:$I$11876,Gögn!$F$2:$F$11876,$A77,Gögn!$B$2:$B$11876,AH$8),SUMIFS(Gögn!$I$2:$I$11876,Gögn!$F$2:$F$11876,$A77,Gögn!$B$2:$B$11876,AH$8,Gögn!$E$2:$E$11876,AH$9))/1000</f>
        <v>0</v>
      </c>
      <c r="AI77" s="24">
        <f>IF(AI$9="samtals",SUMIFS(Gögn!$I$2:$I$11876,Gögn!$F$2:$F$11876,$A77,Gögn!$B$2:$B$11876,AI$8),SUMIFS(Gögn!$I$2:$I$11876,Gögn!$F$2:$F$11876,$A77,Gögn!$B$2:$B$11876,AI$8,Gögn!$E$2:$E$11876,AI$9))/1000</f>
        <v>0</v>
      </c>
      <c r="AJ77" s="24">
        <f>IF(AJ$9="samtals",SUMIFS(Gögn!$I$2:$I$11876,Gögn!$F$2:$F$11876,$A77,Gögn!$B$2:$B$11876,AJ$8),SUMIFS(Gögn!$I$2:$I$11876,Gögn!$F$2:$F$11876,$A77,Gögn!$B$2:$B$11876,AJ$8,Gögn!$E$2:$E$11876,AJ$9))/1000</f>
        <v>0</v>
      </c>
      <c r="AK77" s="24">
        <f>IF(AK$9="samtals",SUMIFS(Gögn!$I$2:$I$11876,Gögn!$F$2:$F$11876,$A77,Gögn!$B$2:$B$11876,AK$8),SUMIFS(Gögn!$I$2:$I$11876,Gögn!$F$2:$F$11876,$A77,Gögn!$B$2:$B$11876,AK$8,Gögn!$E$2:$E$11876,AK$9))/1000</f>
        <v>0</v>
      </c>
      <c r="AL77" s="24">
        <f>IF(AL$9="samtals",SUMIFS(Gögn!$I$2:$I$11876,Gögn!$F$2:$F$11876,$A77,Gögn!$B$2:$B$11876,AL$8),SUMIFS(Gögn!$I$2:$I$11876,Gögn!$F$2:$F$11876,$A77,Gögn!$B$2:$B$11876,AL$8,Gögn!$E$2:$E$11876,AL$9))/1000</f>
        <v>0</v>
      </c>
      <c r="AM77" s="24">
        <f>IF(AM$9="samtals",SUMIFS(Gögn!$I$2:$I$11876,Gögn!$F$2:$F$11876,$A77,Gögn!$B$2:$B$11876,AM$8),SUMIFS(Gögn!$I$2:$I$11876,Gögn!$F$2:$F$11876,$A77,Gögn!$B$2:$B$11876,AM$8,Gögn!$E$2:$E$11876,AM$9))/1000</f>
        <v>412757.52399999998</v>
      </c>
      <c r="AN77" s="24">
        <f>IF(AN$9="samtals",SUMIFS(Gögn!$I$2:$I$11876,Gögn!$F$2:$F$11876,$A77,Gögn!$B$2:$B$11876,AN$8),SUMIFS(Gögn!$I$2:$I$11876,Gögn!$F$2:$F$11876,$A77,Gögn!$B$2:$B$11876,AN$8,Gögn!$E$2:$E$11876,AN$9))/1000</f>
        <v>412757.52399999998</v>
      </c>
      <c r="AO77" s="24">
        <f>IF(AO$9="samtals",SUMIFS(Gögn!$I$2:$I$11876,Gögn!$F$2:$F$11876,$A77,Gögn!$B$2:$B$11876,AO$8),SUMIFS(Gögn!$I$2:$I$11876,Gögn!$F$2:$F$11876,$A77,Gögn!$B$2:$B$11876,AO$8,Gögn!$E$2:$E$11876,AO$9))/1000</f>
        <v>0</v>
      </c>
      <c r="AP77" s="24">
        <f>IF(AP$9="samtals",SUMIFS(Gögn!$I$2:$I$11876,Gögn!$F$2:$F$11876,$A77,Gögn!$B$2:$B$11876,AP$8),SUMIFS(Gögn!$I$2:$I$11876,Gögn!$F$2:$F$11876,$A77,Gögn!$B$2:$B$11876,AP$8,Gögn!$E$2:$E$11876,AP$9))/1000</f>
        <v>0</v>
      </c>
      <c r="AQ77" s="24">
        <f>IF(AQ$9="samtals",SUMIFS(Gögn!$I$2:$I$11876,Gögn!$F$2:$F$11876,$A77,Gögn!$B$2:$B$11876,AQ$8),SUMIFS(Gögn!$I$2:$I$11876,Gögn!$F$2:$F$11876,$A77,Gögn!$B$2:$B$11876,AQ$8,Gögn!$E$2:$E$11876,AQ$9))/1000</f>
        <v>0</v>
      </c>
      <c r="AR77" s="24">
        <f>IF(AR$9="samtals",SUMIFS(Gögn!$I$2:$I$11876,Gögn!$F$2:$F$11876,$A77,Gögn!$B$2:$B$11876,AR$8),SUMIFS(Gögn!$I$2:$I$11876,Gögn!$F$2:$F$11876,$A77,Gögn!$B$2:$B$11876,AR$8,Gögn!$E$2:$E$11876,AR$9))/1000</f>
        <v>0</v>
      </c>
      <c r="AS77" s="24">
        <f>IF(AS$9="samtals",SUMIFS(Gögn!$I$2:$I$11876,Gögn!$F$2:$F$11876,$A77,Gögn!$B$2:$B$11876,AS$8),SUMIFS(Gögn!$I$2:$I$11876,Gögn!$F$2:$F$11876,$A77,Gögn!$B$2:$B$11876,AS$8,Gögn!$E$2:$E$11876,AS$9))/1000</f>
        <v>277953.429</v>
      </c>
      <c r="AT77" s="24">
        <f>IF(AT$9="samtals",SUMIFS(Gögn!$I$2:$I$11876,Gögn!$F$2:$F$11876,$A77,Gögn!$B$2:$B$11876,AT$8),SUMIFS(Gögn!$I$2:$I$11876,Gögn!$F$2:$F$11876,$A77,Gögn!$B$2:$B$11876,AT$8,Gögn!$E$2:$E$11876,AT$9))/1000</f>
        <v>273348.93300000002</v>
      </c>
      <c r="AU77" s="24">
        <f>IF(AU$9="samtals",SUMIFS(Gögn!$I$2:$I$11876,Gögn!$F$2:$F$11876,$A77,Gögn!$B$2:$B$11876,AU$8),SUMIFS(Gögn!$I$2:$I$11876,Gögn!$F$2:$F$11876,$A77,Gögn!$B$2:$B$11876,AU$8,Gögn!$E$2:$E$11876,AU$9))/1000</f>
        <v>4604.4960000000001</v>
      </c>
      <c r="AV77" s="24">
        <f>IF(AV$9="samtals",SUMIFS(Gögn!$I$2:$I$11876,Gögn!$F$2:$F$11876,$A77,Gögn!$B$2:$B$11876,AV$8),SUMIFS(Gögn!$I$2:$I$11876,Gögn!$F$2:$F$11876,$A77,Gögn!$B$2:$B$11876,AV$8,Gögn!$E$2:$E$11876,AV$9))/1000</f>
        <v>26840.475999999999</v>
      </c>
      <c r="AW77" s="24">
        <f>IF(AW$9="samtals",SUMIFS(Gögn!$I$2:$I$11876,Gögn!$F$2:$F$11876,$A77,Gögn!$B$2:$B$11876,AW$8),SUMIFS(Gögn!$I$2:$I$11876,Gögn!$F$2:$F$11876,$A77,Gögn!$B$2:$B$11876,AW$8,Gögn!$E$2:$E$11876,AW$9))/1000</f>
        <v>26840.475999999999</v>
      </c>
      <c r="AX77" s="24">
        <f>IF(AX$9="samtals",SUMIFS(Gögn!$I$2:$I$11876,Gögn!$F$2:$F$11876,$A77,Gögn!$B$2:$B$11876,AX$8),SUMIFS(Gögn!$I$2:$I$11876,Gögn!$F$2:$F$11876,$A77,Gögn!$B$2:$B$11876,AX$8,Gögn!$E$2:$E$11876,AX$9))/1000</f>
        <v>0</v>
      </c>
      <c r="AY77" s="24">
        <f>IF(AY$9="samtals",SUMIFS(Gögn!$I$2:$I$11876,Gögn!$F$2:$F$11876,$A77,Gögn!$B$2:$B$11876,AY$8),SUMIFS(Gögn!$I$2:$I$11876,Gögn!$F$2:$F$11876,$A77,Gögn!$B$2:$B$11876,AY$8,Gögn!$E$2:$E$11876,AY$9))/1000</f>
        <v>11203</v>
      </c>
      <c r="AZ77" s="24">
        <f>IF(AZ$9="samtals",SUMIFS(Gögn!$I$2:$I$11876,Gögn!$F$2:$F$11876,$A77,Gögn!$B$2:$B$11876,AZ$8),SUMIFS(Gögn!$I$2:$I$11876,Gögn!$F$2:$F$11876,$A77,Gögn!$B$2:$B$11876,AZ$8,Gögn!$E$2:$E$11876,AZ$9))/1000</f>
        <v>11203</v>
      </c>
      <c r="BA77" s="24">
        <f>IF(BA$9="samtals",SUMIFS(Gögn!$I$2:$I$11876,Gögn!$F$2:$F$11876,$A77,Gögn!$B$2:$B$11876,BA$8),SUMIFS(Gögn!$I$2:$I$11876,Gögn!$F$2:$F$11876,$A77,Gögn!$B$2:$B$11876,BA$8,Gögn!$E$2:$E$11876,BA$9))/1000</f>
        <v>0</v>
      </c>
      <c r="BB77" s="24">
        <f>IF(BB$9="samtals",SUMIFS(Gögn!$I$2:$I$11876,Gögn!$F$2:$F$11876,$A77,Gögn!$B$2:$B$11876,BB$8),SUMIFS(Gögn!$I$2:$I$11876,Gögn!$F$2:$F$11876,$A77,Gögn!$B$2:$B$11876,BB$8,Gögn!$E$2:$E$11876,BB$9))/1000</f>
        <v>172012.46299999999</v>
      </c>
      <c r="BC77" s="24">
        <f>IF(BC$9="samtals",SUMIFS(Gögn!$I$2:$I$11876,Gögn!$F$2:$F$11876,$A77,Gögn!$B$2:$B$11876,BC$8),SUMIFS(Gögn!$I$2:$I$11876,Gögn!$F$2:$F$11876,$A77,Gögn!$B$2:$B$11876,BC$8,Gögn!$E$2:$E$11876,BC$9))/1000</f>
        <v>172012.46299999999</v>
      </c>
      <c r="BD77" s="24">
        <f>IF(BD$9="samtals",SUMIFS(Gögn!$I$2:$I$11876,Gögn!$F$2:$F$11876,$A77,Gögn!$B$2:$B$11876,BD$8),SUMIFS(Gögn!$I$2:$I$11876,Gögn!$F$2:$F$11876,$A77,Gögn!$B$2:$B$11876,BD$8,Gögn!$E$2:$E$11876,BD$9))/1000</f>
        <v>0</v>
      </c>
      <c r="BE77" s="24">
        <f>IF(BE$9="samtals",SUMIFS(Gögn!$I$2:$I$11876,Gögn!$F$2:$F$11876,$A77,Gögn!$B$2:$B$11876,BE$8),SUMIFS(Gögn!$I$2:$I$11876,Gögn!$F$2:$F$11876,$A77,Gögn!$B$2:$B$11876,BE$8,Gögn!$E$2:$E$11876,BE$9))/1000</f>
        <v>273888.353</v>
      </c>
      <c r="BF77" s="24">
        <f>IF(BF$9="samtals",SUMIFS(Gögn!$I$2:$I$11876,Gögn!$F$2:$F$11876,$A77,Gögn!$B$2:$B$11876,BF$8),SUMIFS(Gögn!$I$2:$I$11876,Gögn!$F$2:$F$11876,$A77,Gögn!$B$2:$B$11876,BF$8,Gögn!$E$2:$E$11876,BF$9))/1000</f>
        <v>273888.353</v>
      </c>
      <c r="BG77" s="24">
        <f>IF(BG$9="samtals",SUMIFS(Gögn!$I$2:$I$11876,Gögn!$F$2:$F$11876,$A77,Gögn!$B$2:$B$11876,BG$8),SUMIFS(Gögn!$I$2:$I$11876,Gögn!$F$2:$F$11876,$A77,Gögn!$B$2:$B$11876,BG$8,Gögn!$E$2:$E$11876,BG$9))/1000</f>
        <v>0</v>
      </c>
    </row>
    <row r="78" spans="1:59" ht="15">
      <c r="A78" s="5" t="s">
        <v>30</v>
      </c>
      <c r="B78" s="5"/>
      <c r="C78" s="25" t="s">
        <v>31</v>
      </c>
      <c r="D78" s="22">
        <f t="shared" si="21"/>
        <v>733094.36499999999</v>
      </c>
      <c r="E78" s="22">
        <f>IF(E$9="samtals",SUMIFS(Gögn!$I$2:$I$11876,Gögn!$F$2:$F$11876,$A78,Gögn!$B$2:$B$11876,E$8),SUMIFS(Gögn!$I$2:$I$11876,Gögn!$F$2:$F$11876,$A78,Gögn!$B$2:$B$11876,E$8,Gögn!$E$2:$E$11876,E$9))/1000</f>
        <v>0</v>
      </c>
      <c r="F78" s="22">
        <f>IF(F$9="samtals",SUMIFS(Gögn!$I$2:$I$11876,Gögn!$F$2:$F$11876,$A78,Gögn!$B$2:$B$11876,F$8),SUMIFS(Gögn!$I$2:$I$11876,Gögn!$F$2:$F$11876,$A78,Gögn!$B$2:$B$11876,F$8,Gögn!$E$2:$E$11876,F$9))/1000</f>
        <v>0</v>
      </c>
      <c r="G78" s="22">
        <f>IF(G$9="samtals",SUMIFS(Gögn!$I$2:$I$11876,Gögn!$F$2:$F$11876,$A78,Gögn!$B$2:$B$11876,G$8),SUMIFS(Gögn!$I$2:$I$11876,Gögn!$F$2:$F$11876,$A78,Gögn!$B$2:$B$11876,G$8,Gögn!$E$2:$E$11876,G$9))/1000</f>
        <v>0</v>
      </c>
      <c r="H78" s="22">
        <f>IF(H$9="samtals",SUMIFS(Gögn!$I$2:$I$11876,Gögn!$F$2:$F$11876,$A78,Gögn!$B$2:$B$11876,H$8),SUMIFS(Gögn!$I$2:$I$11876,Gögn!$F$2:$F$11876,$A78,Gögn!$B$2:$B$11876,H$8,Gögn!$E$2:$E$11876,H$9))/1000</f>
        <v>0</v>
      </c>
      <c r="I78" s="22">
        <f>IF(I$9="samtals",SUMIFS(Gögn!$I$2:$I$11876,Gögn!$F$2:$F$11876,$A78,Gögn!$B$2:$B$11876,I$8),SUMIFS(Gögn!$I$2:$I$11876,Gögn!$F$2:$F$11876,$A78,Gögn!$B$2:$B$11876,I$8,Gögn!$E$2:$E$11876,I$9))/1000</f>
        <v>0</v>
      </c>
      <c r="J78" s="22">
        <f>IF(J$9="samtals",SUMIFS(Gögn!$I$2:$I$11876,Gögn!$F$2:$F$11876,$A78,Gögn!$B$2:$B$11876,J$8),SUMIFS(Gögn!$I$2:$I$11876,Gögn!$F$2:$F$11876,$A78,Gögn!$B$2:$B$11876,J$8,Gögn!$E$2:$E$11876,J$9))/1000</f>
        <v>0</v>
      </c>
      <c r="K78" s="22">
        <f>IF(K$9="samtals",SUMIFS(Gögn!$I$2:$I$11876,Gögn!$F$2:$F$11876,$A78,Gögn!$B$2:$B$11876,K$8),SUMIFS(Gögn!$I$2:$I$11876,Gögn!$F$2:$F$11876,$A78,Gögn!$B$2:$B$11876,K$8,Gögn!$E$2:$E$11876,K$9))/1000</f>
        <v>0</v>
      </c>
      <c r="L78" s="22">
        <f>IF(L$9="samtals",SUMIFS(Gögn!$I$2:$I$11876,Gögn!$F$2:$F$11876,$A78,Gögn!$B$2:$B$11876,L$8),SUMIFS(Gögn!$I$2:$I$11876,Gögn!$F$2:$F$11876,$A78,Gögn!$B$2:$B$11876,L$8,Gögn!$E$2:$E$11876,L$9))/1000</f>
        <v>0</v>
      </c>
      <c r="M78" s="22">
        <f>IF(M$9="samtals",SUMIFS(Gögn!$I$2:$I$11876,Gögn!$F$2:$F$11876,$A78,Gögn!$B$2:$B$11876,M$8),SUMIFS(Gögn!$I$2:$I$11876,Gögn!$F$2:$F$11876,$A78,Gögn!$B$2:$B$11876,M$8,Gögn!$E$2:$E$11876,M$9))/1000</f>
        <v>0</v>
      </c>
      <c r="N78" s="22">
        <f>IF(N$9="samtals",SUMIFS(Gögn!$I$2:$I$11876,Gögn!$F$2:$F$11876,$A78,Gögn!$B$2:$B$11876,N$8),SUMIFS(Gögn!$I$2:$I$11876,Gögn!$F$2:$F$11876,$A78,Gögn!$B$2:$B$11876,N$8,Gögn!$E$2:$E$11876,N$9))/1000</f>
        <v>0</v>
      </c>
      <c r="O78" s="22">
        <f>IF(O$9="samtals",SUMIFS(Gögn!$I$2:$I$11876,Gögn!$F$2:$F$11876,$A78,Gögn!$B$2:$B$11876,O$8),SUMIFS(Gögn!$I$2:$I$11876,Gögn!$F$2:$F$11876,$A78,Gögn!$B$2:$B$11876,O$8,Gögn!$E$2:$E$11876,O$9))/1000</f>
        <v>0</v>
      </c>
      <c r="P78" s="22">
        <f>IF(P$9="samtals",SUMIFS(Gögn!$I$2:$I$11876,Gögn!$F$2:$F$11876,$A78,Gögn!$B$2:$B$11876,P$8),SUMIFS(Gögn!$I$2:$I$11876,Gögn!$F$2:$F$11876,$A78,Gögn!$B$2:$B$11876,P$8,Gögn!$E$2:$E$11876,P$9))/1000</f>
        <v>0</v>
      </c>
      <c r="Q78" s="22">
        <f>IF(Q$9="samtals",SUMIFS(Gögn!$I$2:$I$11876,Gögn!$F$2:$F$11876,$A78,Gögn!$B$2:$B$11876,Q$8),SUMIFS(Gögn!$I$2:$I$11876,Gögn!$F$2:$F$11876,$A78,Gögn!$B$2:$B$11876,Q$8,Gögn!$E$2:$E$11876,Q$9))/1000</f>
        <v>0</v>
      </c>
      <c r="R78" s="22">
        <f>IF(R$9="samtals",SUMIFS(Gögn!$I$2:$I$11876,Gögn!$F$2:$F$11876,$A78,Gögn!$B$2:$B$11876,R$8),SUMIFS(Gögn!$I$2:$I$11876,Gögn!$F$2:$F$11876,$A78,Gögn!$B$2:$B$11876,R$8,Gögn!$E$2:$E$11876,R$9))/1000</f>
        <v>0</v>
      </c>
      <c r="S78" s="22">
        <f>IF(S$9="samtals",SUMIFS(Gögn!$I$2:$I$11876,Gögn!$F$2:$F$11876,$A78,Gögn!$B$2:$B$11876,S$8),SUMIFS(Gögn!$I$2:$I$11876,Gögn!$F$2:$F$11876,$A78,Gögn!$B$2:$B$11876,S$8,Gögn!$E$2:$E$11876,S$9))/1000</f>
        <v>0</v>
      </c>
      <c r="T78" s="22">
        <f>IF(T$9="samtals",SUMIFS(Gögn!$I$2:$I$11876,Gögn!$F$2:$F$11876,$A78,Gögn!$B$2:$B$11876,T$8),SUMIFS(Gögn!$I$2:$I$11876,Gögn!$F$2:$F$11876,$A78,Gögn!$B$2:$B$11876,T$8,Gögn!$E$2:$E$11876,T$9))/1000</f>
        <v>0</v>
      </c>
      <c r="U78" s="22">
        <f>IF(U$9="samtals",SUMIFS(Gögn!$I$2:$I$11876,Gögn!$F$2:$F$11876,$A78,Gögn!$B$2:$B$11876,U$8),SUMIFS(Gögn!$I$2:$I$11876,Gögn!$F$2:$F$11876,$A78,Gögn!$B$2:$B$11876,U$8,Gögn!$E$2:$E$11876,U$9))/1000</f>
        <v>0</v>
      </c>
      <c r="V78" s="22">
        <f>IF(V$9="samtals",SUMIFS(Gögn!$I$2:$I$11876,Gögn!$F$2:$F$11876,$A78,Gögn!$B$2:$B$11876,V$8),SUMIFS(Gögn!$I$2:$I$11876,Gögn!$F$2:$F$11876,$A78,Gögn!$B$2:$B$11876,V$8,Gögn!$E$2:$E$11876,V$9))/1000</f>
        <v>0</v>
      </c>
      <c r="W78" s="22">
        <f>IF(W$9="samtals",SUMIFS(Gögn!$I$2:$I$11876,Gögn!$F$2:$F$11876,$A78,Gögn!$B$2:$B$11876,W$8),SUMIFS(Gögn!$I$2:$I$11876,Gögn!$F$2:$F$11876,$A78,Gögn!$B$2:$B$11876,W$8,Gögn!$E$2:$E$11876,W$9))/1000</f>
        <v>0</v>
      </c>
      <c r="X78" s="22">
        <f>IF(X$9="samtals",SUMIFS(Gögn!$I$2:$I$11876,Gögn!$F$2:$F$11876,$A78,Gögn!$B$2:$B$11876,X$8),SUMIFS(Gögn!$I$2:$I$11876,Gögn!$F$2:$F$11876,$A78,Gögn!$B$2:$B$11876,X$8,Gögn!$E$2:$E$11876,X$9))/1000</f>
        <v>0</v>
      </c>
      <c r="Y78" s="22">
        <f>IF(Y$9="samtals",SUMIFS(Gögn!$I$2:$I$11876,Gögn!$F$2:$F$11876,$A78,Gögn!$B$2:$B$11876,Y$8),SUMIFS(Gögn!$I$2:$I$11876,Gögn!$F$2:$F$11876,$A78,Gögn!$B$2:$B$11876,Y$8,Gögn!$E$2:$E$11876,Y$9))/1000</f>
        <v>0</v>
      </c>
      <c r="Z78" s="22">
        <f>IF(Z$9="samtals",SUMIFS(Gögn!$I$2:$I$11876,Gögn!$F$2:$F$11876,$A78,Gögn!$B$2:$B$11876,Z$8),SUMIFS(Gögn!$I$2:$I$11876,Gögn!$F$2:$F$11876,$A78,Gögn!$B$2:$B$11876,Z$8,Gögn!$E$2:$E$11876,Z$9))/1000</f>
        <v>0</v>
      </c>
      <c r="AA78" s="22">
        <f>IF(AA$9="samtals",SUMIFS(Gögn!$I$2:$I$11876,Gögn!$F$2:$F$11876,$A78,Gögn!$B$2:$B$11876,AA$8),SUMIFS(Gögn!$I$2:$I$11876,Gögn!$F$2:$F$11876,$A78,Gögn!$B$2:$B$11876,AA$8,Gögn!$E$2:$E$11876,AA$9))/1000</f>
        <v>729376.62399999995</v>
      </c>
      <c r="AB78" s="22">
        <f>IF(AB$9="samtals",SUMIFS(Gögn!$I$2:$I$11876,Gögn!$F$2:$F$11876,$A78,Gögn!$B$2:$B$11876,AB$8),SUMIFS(Gögn!$I$2:$I$11876,Gögn!$F$2:$F$11876,$A78,Gögn!$B$2:$B$11876,AB$8,Gögn!$E$2:$E$11876,AB$9))/1000</f>
        <v>729376.62399999995</v>
      </c>
      <c r="AC78" s="22">
        <f>IF(AC$9="samtals",SUMIFS(Gögn!$I$2:$I$11876,Gögn!$F$2:$F$11876,$A78,Gögn!$B$2:$B$11876,AC$8),SUMIFS(Gögn!$I$2:$I$11876,Gögn!$F$2:$F$11876,$A78,Gögn!$B$2:$B$11876,AC$8,Gögn!$E$2:$E$11876,AC$9))/1000</f>
        <v>0</v>
      </c>
      <c r="AD78" s="22">
        <f>IF(AD$9="samtals",SUMIFS(Gögn!$I$2:$I$11876,Gögn!$F$2:$F$11876,$A78,Gögn!$B$2:$B$11876,AD$8),SUMIFS(Gögn!$I$2:$I$11876,Gögn!$F$2:$F$11876,$A78,Gögn!$B$2:$B$11876,AD$8,Gögn!$E$2:$E$11876,AD$9))/1000</f>
        <v>0</v>
      </c>
      <c r="AE78" s="22">
        <f>IF(AE$9="samtals",SUMIFS(Gögn!$I$2:$I$11876,Gögn!$F$2:$F$11876,$A78,Gögn!$B$2:$B$11876,AE$8),SUMIFS(Gögn!$I$2:$I$11876,Gögn!$F$2:$F$11876,$A78,Gögn!$B$2:$B$11876,AE$8,Gögn!$E$2:$E$11876,AE$9))/1000</f>
        <v>0</v>
      </c>
      <c r="AF78" s="22">
        <f>IF(AF$9="samtals",SUMIFS(Gögn!$I$2:$I$11876,Gögn!$F$2:$F$11876,$A78,Gögn!$B$2:$B$11876,AF$8),SUMIFS(Gögn!$I$2:$I$11876,Gögn!$F$2:$F$11876,$A78,Gögn!$B$2:$B$11876,AF$8,Gögn!$E$2:$E$11876,AF$9))/1000</f>
        <v>0</v>
      </c>
      <c r="AG78" s="22">
        <f>IF(AG$9="samtals",SUMIFS(Gögn!$I$2:$I$11876,Gögn!$F$2:$F$11876,$A78,Gögn!$B$2:$B$11876,AG$8),SUMIFS(Gögn!$I$2:$I$11876,Gögn!$F$2:$F$11876,$A78,Gögn!$B$2:$B$11876,AG$8,Gögn!$E$2:$E$11876,AG$9))/1000</f>
        <v>0</v>
      </c>
      <c r="AH78" s="22">
        <f>IF(AH$9="samtals",SUMIFS(Gögn!$I$2:$I$11876,Gögn!$F$2:$F$11876,$A78,Gögn!$B$2:$B$11876,AH$8),SUMIFS(Gögn!$I$2:$I$11876,Gögn!$F$2:$F$11876,$A78,Gögn!$B$2:$B$11876,AH$8,Gögn!$E$2:$E$11876,AH$9))/1000</f>
        <v>0</v>
      </c>
      <c r="AI78" s="22">
        <f>IF(AI$9="samtals",SUMIFS(Gögn!$I$2:$I$11876,Gögn!$F$2:$F$11876,$A78,Gögn!$B$2:$B$11876,AI$8),SUMIFS(Gögn!$I$2:$I$11876,Gögn!$F$2:$F$11876,$A78,Gögn!$B$2:$B$11876,AI$8,Gögn!$E$2:$E$11876,AI$9))/1000</f>
        <v>0</v>
      </c>
      <c r="AJ78" s="22">
        <f>IF(AJ$9="samtals",SUMIFS(Gögn!$I$2:$I$11876,Gögn!$F$2:$F$11876,$A78,Gögn!$B$2:$B$11876,AJ$8),SUMIFS(Gögn!$I$2:$I$11876,Gögn!$F$2:$F$11876,$A78,Gögn!$B$2:$B$11876,AJ$8,Gögn!$E$2:$E$11876,AJ$9))/1000</f>
        <v>0</v>
      </c>
      <c r="AK78" s="22">
        <f>IF(AK$9="samtals",SUMIFS(Gögn!$I$2:$I$11876,Gögn!$F$2:$F$11876,$A78,Gögn!$B$2:$B$11876,AK$8),SUMIFS(Gögn!$I$2:$I$11876,Gögn!$F$2:$F$11876,$A78,Gögn!$B$2:$B$11876,AK$8,Gögn!$E$2:$E$11876,AK$9))/1000</f>
        <v>0</v>
      </c>
      <c r="AL78" s="22">
        <f>IF(AL$9="samtals",SUMIFS(Gögn!$I$2:$I$11876,Gögn!$F$2:$F$11876,$A78,Gögn!$B$2:$B$11876,AL$8),SUMIFS(Gögn!$I$2:$I$11876,Gögn!$F$2:$F$11876,$A78,Gögn!$B$2:$B$11876,AL$8,Gögn!$E$2:$E$11876,AL$9))/1000</f>
        <v>0</v>
      </c>
      <c r="AM78" s="22">
        <f>IF(AM$9="samtals",SUMIFS(Gögn!$I$2:$I$11876,Gögn!$F$2:$F$11876,$A78,Gögn!$B$2:$B$11876,AM$8),SUMIFS(Gögn!$I$2:$I$11876,Gögn!$F$2:$F$11876,$A78,Gögn!$B$2:$B$11876,AM$8,Gögn!$E$2:$E$11876,AM$9))/1000</f>
        <v>0</v>
      </c>
      <c r="AN78" s="22">
        <f>IF(AN$9="samtals",SUMIFS(Gögn!$I$2:$I$11876,Gögn!$F$2:$F$11876,$A78,Gögn!$B$2:$B$11876,AN$8),SUMIFS(Gögn!$I$2:$I$11876,Gögn!$F$2:$F$11876,$A78,Gögn!$B$2:$B$11876,AN$8,Gögn!$E$2:$E$11876,AN$9))/1000</f>
        <v>0</v>
      </c>
      <c r="AO78" s="22">
        <f>IF(AO$9="samtals",SUMIFS(Gögn!$I$2:$I$11876,Gögn!$F$2:$F$11876,$A78,Gögn!$B$2:$B$11876,AO$8),SUMIFS(Gögn!$I$2:$I$11876,Gögn!$F$2:$F$11876,$A78,Gögn!$B$2:$B$11876,AO$8,Gögn!$E$2:$E$11876,AO$9))/1000</f>
        <v>0</v>
      </c>
      <c r="AP78" s="22">
        <f>IF(AP$9="samtals",SUMIFS(Gögn!$I$2:$I$11876,Gögn!$F$2:$F$11876,$A78,Gögn!$B$2:$B$11876,AP$8),SUMIFS(Gögn!$I$2:$I$11876,Gögn!$F$2:$F$11876,$A78,Gögn!$B$2:$B$11876,AP$8,Gögn!$E$2:$E$11876,AP$9))/1000</f>
        <v>0</v>
      </c>
      <c r="AQ78" s="22">
        <f>IF(AQ$9="samtals",SUMIFS(Gögn!$I$2:$I$11876,Gögn!$F$2:$F$11876,$A78,Gögn!$B$2:$B$11876,AQ$8),SUMIFS(Gögn!$I$2:$I$11876,Gögn!$F$2:$F$11876,$A78,Gögn!$B$2:$B$11876,AQ$8,Gögn!$E$2:$E$11876,AQ$9))/1000</f>
        <v>0</v>
      </c>
      <c r="AR78" s="22">
        <f>IF(AR$9="samtals",SUMIFS(Gögn!$I$2:$I$11876,Gögn!$F$2:$F$11876,$A78,Gögn!$B$2:$B$11876,AR$8),SUMIFS(Gögn!$I$2:$I$11876,Gögn!$F$2:$F$11876,$A78,Gögn!$B$2:$B$11876,AR$8,Gögn!$E$2:$E$11876,AR$9))/1000</f>
        <v>0</v>
      </c>
      <c r="AS78" s="22">
        <f>IF(AS$9="samtals",SUMIFS(Gögn!$I$2:$I$11876,Gögn!$F$2:$F$11876,$A78,Gögn!$B$2:$B$11876,AS$8),SUMIFS(Gögn!$I$2:$I$11876,Gögn!$F$2:$F$11876,$A78,Gögn!$B$2:$B$11876,AS$8,Gögn!$E$2:$E$11876,AS$9))/1000</f>
        <v>0</v>
      </c>
      <c r="AT78" s="22">
        <f>IF(AT$9="samtals",SUMIFS(Gögn!$I$2:$I$11876,Gögn!$F$2:$F$11876,$A78,Gögn!$B$2:$B$11876,AT$8),SUMIFS(Gögn!$I$2:$I$11876,Gögn!$F$2:$F$11876,$A78,Gögn!$B$2:$B$11876,AT$8,Gögn!$E$2:$E$11876,AT$9))/1000</f>
        <v>0</v>
      </c>
      <c r="AU78" s="22">
        <f>IF(AU$9="samtals",SUMIFS(Gögn!$I$2:$I$11876,Gögn!$F$2:$F$11876,$A78,Gögn!$B$2:$B$11876,AU$8),SUMIFS(Gögn!$I$2:$I$11876,Gögn!$F$2:$F$11876,$A78,Gögn!$B$2:$B$11876,AU$8,Gögn!$E$2:$E$11876,AU$9))/1000</f>
        <v>0</v>
      </c>
      <c r="AV78" s="22">
        <f>IF(AV$9="samtals",SUMIFS(Gögn!$I$2:$I$11876,Gögn!$F$2:$F$11876,$A78,Gögn!$B$2:$B$11876,AV$8),SUMIFS(Gögn!$I$2:$I$11876,Gögn!$F$2:$F$11876,$A78,Gögn!$B$2:$B$11876,AV$8,Gögn!$E$2:$E$11876,AV$9))/1000</f>
        <v>0</v>
      </c>
      <c r="AW78" s="22">
        <f>IF(AW$9="samtals",SUMIFS(Gögn!$I$2:$I$11876,Gögn!$F$2:$F$11876,$A78,Gögn!$B$2:$B$11876,AW$8),SUMIFS(Gögn!$I$2:$I$11876,Gögn!$F$2:$F$11876,$A78,Gögn!$B$2:$B$11876,AW$8,Gögn!$E$2:$E$11876,AW$9))/1000</f>
        <v>0</v>
      </c>
      <c r="AX78" s="22">
        <f>IF(AX$9="samtals",SUMIFS(Gögn!$I$2:$I$11876,Gögn!$F$2:$F$11876,$A78,Gögn!$B$2:$B$11876,AX$8),SUMIFS(Gögn!$I$2:$I$11876,Gögn!$F$2:$F$11876,$A78,Gögn!$B$2:$B$11876,AX$8,Gögn!$E$2:$E$11876,AX$9))/1000</f>
        <v>0</v>
      </c>
      <c r="AY78" s="22">
        <f>IF(AY$9="samtals",SUMIFS(Gögn!$I$2:$I$11876,Gögn!$F$2:$F$11876,$A78,Gögn!$B$2:$B$11876,AY$8),SUMIFS(Gögn!$I$2:$I$11876,Gögn!$F$2:$F$11876,$A78,Gögn!$B$2:$B$11876,AY$8,Gögn!$E$2:$E$11876,AY$9))/1000</f>
        <v>0</v>
      </c>
      <c r="AZ78" s="22">
        <f>IF(AZ$9="samtals",SUMIFS(Gögn!$I$2:$I$11876,Gögn!$F$2:$F$11876,$A78,Gögn!$B$2:$B$11876,AZ$8),SUMIFS(Gögn!$I$2:$I$11876,Gögn!$F$2:$F$11876,$A78,Gögn!$B$2:$B$11876,AZ$8,Gögn!$E$2:$E$11876,AZ$9))/1000</f>
        <v>0</v>
      </c>
      <c r="BA78" s="22">
        <f>IF(BA$9="samtals",SUMIFS(Gögn!$I$2:$I$11876,Gögn!$F$2:$F$11876,$A78,Gögn!$B$2:$B$11876,BA$8),SUMIFS(Gögn!$I$2:$I$11876,Gögn!$F$2:$F$11876,$A78,Gögn!$B$2:$B$11876,BA$8,Gögn!$E$2:$E$11876,BA$9))/1000</f>
        <v>0</v>
      </c>
      <c r="BB78" s="22">
        <f>IF(BB$9="samtals",SUMIFS(Gögn!$I$2:$I$11876,Gögn!$F$2:$F$11876,$A78,Gögn!$B$2:$B$11876,BB$8),SUMIFS(Gögn!$I$2:$I$11876,Gögn!$F$2:$F$11876,$A78,Gögn!$B$2:$B$11876,BB$8,Gögn!$E$2:$E$11876,BB$9))/1000</f>
        <v>3717.741</v>
      </c>
      <c r="BC78" s="22">
        <f>IF(BC$9="samtals",SUMIFS(Gögn!$I$2:$I$11876,Gögn!$F$2:$F$11876,$A78,Gögn!$B$2:$B$11876,BC$8),SUMIFS(Gögn!$I$2:$I$11876,Gögn!$F$2:$F$11876,$A78,Gögn!$B$2:$B$11876,BC$8,Gögn!$E$2:$E$11876,BC$9))/1000</f>
        <v>0</v>
      </c>
      <c r="BD78" s="22">
        <f>IF(BD$9="samtals",SUMIFS(Gögn!$I$2:$I$11876,Gögn!$F$2:$F$11876,$A78,Gögn!$B$2:$B$11876,BD$8),SUMIFS(Gögn!$I$2:$I$11876,Gögn!$F$2:$F$11876,$A78,Gögn!$B$2:$B$11876,BD$8,Gögn!$E$2:$E$11876,BD$9))/1000</f>
        <v>3717.741</v>
      </c>
      <c r="BE78" s="22">
        <f>IF(BE$9="samtals",SUMIFS(Gögn!$I$2:$I$11876,Gögn!$F$2:$F$11876,$A78,Gögn!$B$2:$B$11876,BE$8),SUMIFS(Gögn!$I$2:$I$11876,Gögn!$F$2:$F$11876,$A78,Gögn!$B$2:$B$11876,BE$8,Gögn!$E$2:$E$11876,BE$9))/1000</f>
        <v>0</v>
      </c>
      <c r="BF78" s="22">
        <f>IF(BF$9="samtals",SUMIFS(Gögn!$I$2:$I$11876,Gögn!$F$2:$F$11876,$A78,Gögn!$B$2:$B$11876,BF$8),SUMIFS(Gögn!$I$2:$I$11876,Gögn!$F$2:$F$11876,$A78,Gögn!$B$2:$B$11876,BF$8,Gögn!$E$2:$E$11876,BF$9))/1000</f>
        <v>0</v>
      </c>
      <c r="BG78" s="22">
        <f>IF(BG$9="samtals",SUMIFS(Gögn!$I$2:$I$11876,Gögn!$F$2:$F$11876,$A78,Gögn!$B$2:$B$11876,BG$8),SUMIFS(Gögn!$I$2:$I$11876,Gögn!$F$2:$F$11876,$A78,Gögn!$B$2:$B$11876,BG$8,Gögn!$E$2:$E$11876,BG$9))/1000</f>
        <v>0</v>
      </c>
    </row>
    <row r="79" spans="1:59" s="48" customFormat="1" ht="15">
      <c r="A79" s="45" t="s">
        <v>465</v>
      </c>
      <c r="B79" s="45"/>
      <c r="C79" s="26" t="s">
        <v>301</v>
      </c>
      <c r="D79" s="46">
        <f t="shared" si="21"/>
        <v>3267256.4709999994</v>
      </c>
      <c r="E79" s="46">
        <f>SUM(E76:E78)</f>
        <v>0</v>
      </c>
      <c r="F79" s="24">
        <f>SUM(F76:F78)</f>
        <v>0</v>
      </c>
      <c r="G79" s="24">
        <f t="shared" ref="G79:BG79" si="22">SUM(G76:G78)</f>
        <v>0</v>
      </c>
      <c r="H79" s="46">
        <f t="shared" si="22"/>
        <v>584787.71600000001</v>
      </c>
      <c r="I79" s="46">
        <f t="shared" si="22"/>
        <v>584787.71600000001</v>
      </c>
      <c r="J79" s="46">
        <f t="shared" si="22"/>
        <v>0</v>
      </c>
      <c r="K79" s="46">
        <f t="shared" si="22"/>
        <v>223580.815</v>
      </c>
      <c r="L79" s="46">
        <f t="shared" si="22"/>
        <v>223580.815</v>
      </c>
      <c r="M79" s="46">
        <f t="shared" si="22"/>
        <v>12088</v>
      </c>
      <c r="N79" s="46">
        <f t="shared" si="22"/>
        <v>12088</v>
      </c>
      <c r="O79" s="46">
        <f t="shared" si="22"/>
        <v>40974.635999999999</v>
      </c>
      <c r="P79" s="46">
        <f t="shared" si="22"/>
        <v>40974.635999999999</v>
      </c>
      <c r="Q79" s="46">
        <f t="shared" si="22"/>
        <v>0</v>
      </c>
      <c r="R79" s="46">
        <f t="shared" si="22"/>
        <v>0</v>
      </c>
      <c r="S79" s="46">
        <f t="shared" si="22"/>
        <v>0</v>
      </c>
      <c r="T79" s="46">
        <f t="shared" si="22"/>
        <v>0</v>
      </c>
      <c r="U79" s="46">
        <f t="shared" si="22"/>
        <v>494125.40100000001</v>
      </c>
      <c r="V79" s="46">
        <f t="shared" si="22"/>
        <v>494125.40100000001</v>
      </c>
      <c r="W79" s="46">
        <f t="shared" si="22"/>
        <v>0</v>
      </c>
      <c r="X79" s="46">
        <f t="shared" si="22"/>
        <v>0</v>
      </c>
      <c r="Y79" s="46">
        <f t="shared" si="22"/>
        <v>0</v>
      </c>
      <c r="Z79" s="46">
        <f t="shared" si="22"/>
        <v>0</v>
      </c>
      <c r="AA79" s="46">
        <f t="shared" si="22"/>
        <v>730665.9169999999</v>
      </c>
      <c r="AB79" s="46">
        <f t="shared" si="22"/>
        <v>730665.9169999999</v>
      </c>
      <c r="AC79" s="46">
        <f t="shared" si="22"/>
        <v>2517</v>
      </c>
      <c r="AD79" s="46">
        <f t="shared" si="22"/>
        <v>2517</v>
      </c>
      <c r="AE79" s="46">
        <f t="shared" si="22"/>
        <v>144</v>
      </c>
      <c r="AF79" s="46">
        <f t="shared" si="22"/>
        <v>144</v>
      </c>
      <c r="AG79" s="46">
        <f t="shared" si="22"/>
        <v>0</v>
      </c>
      <c r="AH79" s="46">
        <f t="shared" si="22"/>
        <v>0</v>
      </c>
      <c r="AI79" s="46">
        <f t="shared" si="22"/>
        <v>0</v>
      </c>
      <c r="AJ79" s="46">
        <f t="shared" si="22"/>
        <v>0</v>
      </c>
      <c r="AK79" s="46">
        <f t="shared" si="22"/>
        <v>0</v>
      </c>
      <c r="AL79" s="46">
        <f t="shared" si="22"/>
        <v>0</v>
      </c>
      <c r="AM79" s="46">
        <f t="shared" si="22"/>
        <v>412757.52399999998</v>
      </c>
      <c r="AN79" s="46">
        <f t="shared" si="22"/>
        <v>412757.52399999998</v>
      </c>
      <c r="AO79" s="46">
        <f t="shared" si="22"/>
        <v>0</v>
      </c>
      <c r="AP79" s="46">
        <f t="shared" si="22"/>
        <v>0</v>
      </c>
      <c r="AQ79" s="46">
        <f t="shared" si="22"/>
        <v>0</v>
      </c>
      <c r="AR79" s="46">
        <f t="shared" si="22"/>
        <v>0</v>
      </c>
      <c r="AS79" s="46">
        <f t="shared" si="22"/>
        <v>277953.429</v>
      </c>
      <c r="AT79" s="46">
        <f t="shared" si="22"/>
        <v>273348.93300000002</v>
      </c>
      <c r="AU79" s="46">
        <f t="shared" si="22"/>
        <v>4604.4960000000001</v>
      </c>
      <c r="AV79" s="46">
        <f t="shared" si="22"/>
        <v>26840.475999999999</v>
      </c>
      <c r="AW79" s="46">
        <f t="shared" si="22"/>
        <v>26840.475999999999</v>
      </c>
      <c r="AX79" s="46">
        <f t="shared" si="22"/>
        <v>0</v>
      </c>
      <c r="AY79" s="46">
        <f t="shared" si="22"/>
        <v>11203</v>
      </c>
      <c r="AZ79" s="46">
        <f t="shared" si="22"/>
        <v>11203</v>
      </c>
      <c r="BA79" s="46">
        <f t="shared" si="22"/>
        <v>0</v>
      </c>
      <c r="BB79" s="46">
        <f t="shared" si="22"/>
        <v>175730.204</v>
      </c>
      <c r="BC79" s="46">
        <f t="shared" si="22"/>
        <v>172012.46299999999</v>
      </c>
      <c r="BD79" s="46">
        <f t="shared" si="22"/>
        <v>3717.741</v>
      </c>
      <c r="BE79" s="46">
        <f t="shared" si="22"/>
        <v>273888.353</v>
      </c>
      <c r="BF79" s="46">
        <f t="shared" si="22"/>
        <v>273888.353</v>
      </c>
      <c r="BG79" s="46">
        <f t="shared" si="22"/>
        <v>0</v>
      </c>
    </row>
    <row r="80" spans="1:59" ht="15">
      <c r="A80" s="5" t="s">
        <v>465</v>
      </c>
      <c r="B80" s="5"/>
      <c r="C80" s="25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22"/>
      <c r="AW80" s="22"/>
      <c r="AX80" s="22"/>
      <c r="AY80" s="22"/>
      <c r="AZ80" s="22"/>
      <c r="BA80" s="22"/>
      <c r="BB80" s="22"/>
      <c r="BC80" s="22"/>
      <c r="BD80" s="22"/>
      <c r="BE80" s="22"/>
      <c r="BF80" s="22"/>
      <c r="BG80" s="22"/>
    </row>
    <row r="81" spans="1:59" ht="15.75">
      <c r="A81" s="5" t="s">
        <v>32</v>
      </c>
      <c r="B81" s="5"/>
      <c r="C81" s="27" t="s">
        <v>33</v>
      </c>
      <c r="D81" s="24">
        <f t="shared" ref="D81" si="23">SUMIF($E$9:$BG$9,"Samtals",E81:BG81)</f>
        <v>144907288.11800003</v>
      </c>
      <c r="E81" s="24">
        <f>IF(E$9="samtals",SUMIFS(Gögn!$I$2:$I$11876,Gögn!$F$2:$F$11876,$A81,Gögn!$B$2:$B$11876,E$8),SUMIFS(Gögn!$I$2:$I$11876,Gögn!$F$2:$F$11876,$A81,Gögn!$B$2:$B$11876,E$8,Gögn!$E$2:$E$11876,E$9))/1000</f>
        <v>9532896.4700000007</v>
      </c>
      <c r="F81" s="24">
        <f>IF(F$9="samtals",SUMIFS(Gögn!$I$2:$I$11876,Gögn!$F$2:$F$11876,$A81,Gögn!$B$2:$B$11876,F$8),SUMIFS(Gögn!$I$2:$I$11876,Gögn!$F$2:$F$11876,$A81,Gögn!$B$2:$B$11876,F$8,Gögn!$E$2:$E$11876,F$9))/1000</f>
        <v>3754075.2209999999</v>
      </c>
      <c r="G81" s="24">
        <f>IF(G$9="samtals",SUMIFS(Gögn!$I$2:$I$11876,Gögn!$F$2:$F$11876,$A81,Gögn!$B$2:$B$11876,G$8),SUMIFS(Gögn!$I$2:$I$11876,Gögn!$F$2:$F$11876,$A81,Gögn!$B$2:$B$11876,G$8,Gögn!$E$2:$E$11876,G$9))/1000</f>
        <v>5778821.2489999998</v>
      </c>
      <c r="H81" s="24">
        <f>IF(H$9="samtals",SUMIFS(Gögn!$I$2:$I$11876,Gögn!$F$2:$F$11876,$A81,Gögn!$B$2:$B$11876,H$8),SUMIFS(Gögn!$I$2:$I$11876,Gögn!$F$2:$F$11876,$A81,Gögn!$B$2:$B$11876,H$8,Gögn!$E$2:$E$11876,H$9))/1000</f>
        <v>14792299.874</v>
      </c>
      <c r="I81" s="24">
        <f>IF(I$9="samtals",SUMIFS(Gögn!$I$2:$I$11876,Gögn!$F$2:$F$11876,$A81,Gögn!$B$2:$B$11876,I$8),SUMIFS(Gögn!$I$2:$I$11876,Gögn!$F$2:$F$11876,$A81,Gögn!$B$2:$B$11876,I$8,Gögn!$E$2:$E$11876,I$9))/1000</f>
        <v>13573810.899</v>
      </c>
      <c r="J81" s="24">
        <f>IF(J$9="samtals",SUMIFS(Gögn!$I$2:$I$11876,Gögn!$F$2:$F$11876,$A81,Gögn!$B$2:$B$11876,J$8),SUMIFS(Gögn!$I$2:$I$11876,Gögn!$F$2:$F$11876,$A81,Gögn!$B$2:$B$11876,J$8,Gögn!$E$2:$E$11876,J$9))/1000</f>
        <v>1218488.9750000001</v>
      </c>
      <c r="K81" s="24">
        <f>IF(K$9="samtals",SUMIFS(Gögn!$I$2:$I$11876,Gögn!$F$2:$F$11876,$A81,Gögn!$B$2:$B$11876,K$8),SUMIFS(Gögn!$I$2:$I$11876,Gögn!$F$2:$F$11876,$A81,Gögn!$B$2:$B$11876,K$8,Gögn!$E$2:$E$11876,K$9))/1000</f>
        <v>9170244.2390000001</v>
      </c>
      <c r="L81" s="24">
        <f>IF(L$9="samtals",SUMIFS(Gögn!$I$2:$I$11876,Gögn!$F$2:$F$11876,$A81,Gögn!$B$2:$B$11876,L$8),SUMIFS(Gögn!$I$2:$I$11876,Gögn!$F$2:$F$11876,$A81,Gögn!$B$2:$B$11876,L$8,Gögn!$E$2:$E$11876,L$9))/1000</f>
        <v>9170244.2390000001</v>
      </c>
      <c r="M81" s="24">
        <f>IF(M$9="samtals",SUMIFS(Gögn!$I$2:$I$11876,Gögn!$F$2:$F$11876,$A81,Gögn!$B$2:$B$11876,M$8),SUMIFS(Gögn!$I$2:$I$11876,Gögn!$F$2:$F$11876,$A81,Gögn!$B$2:$B$11876,M$8,Gögn!$E$2:$E$11876,M$9))/1000</f>
        <v>974450</v>
      </c>
      <c r="N81" s="24">
        <f>IF(N$9="samtals",SUMIFS(Gögn!$I$2:$I$11876,Gögn!$F$2:$F$11876,$A81,Gögn!$B$2:$B$11876,N$8),SUMIFS(Gögn!$I$2:$I$11876,Gögn!$F$2:$F$11876,$A81,Gögn!$B$2:$B$11876,N$8,Gögn!$E$2:$E$11876,N$9))/1000</f>
        <v>974450</v>
      </c>
      <c r="O81" s="24">
        <f>IF(O$9="samtals",SUMIFS(Gögn!$I$2:$I$11876,Gögn!$F$2:$F$11876,$A81,Gögn!$B$2:$B$11876,O$8),SUMIFS(Gögn!$I$2:$I$11876,Gögn!$F$2:$F$11876,$A81,Gögn!$B$2:$B$11876,O$8,Gögn!$E$2:$E$11876,O$9))/1000</f>
        <v>5362668.5559999999</v>
      </c>
      <c r="P81" s="24">
        <f>IF(P$9="samtals",SUMIFS(Gögn!$I$2:$I$11876,Gögn!$F$2:$F$11876,$A81,Gögn!$B$2:$B$11876,P$8),SUMIFS(Gögn!$I$2:$I$11876,Gögn!$F$2:$F$11876,$A81,Gögn!$B$2:$B$11876,P$8,Gögn!$E$2:$E$11876,P$9))/1000</f>
        <v>5359372.5580000002</v>
      </c>
      <c r="Q81" s="24">
        <f>IF(Q$9="samtals",SUMIFS(Gögn!$I$2:$I$11876,Gögn!$F$2:$F$11876,$A81,Gögn!$B$2:$B$11876,Q$8),SUMIFS(Gögn!$I$2:$I$11876,Gögn!$F$2:$F$11876,$A81,Gögn!$B$2:$B$11876,Q$8,Gögn!$E$2:$E$11876,Q$9))/1000</f>
        <v>3295.998</v>
      </c>
      <c r="R81" s="24">
        <f>IF(R$9="samtals",SUMIFS(Gögn!$I$2:$I$11876,Gögn!$F$2:$F$11876,$A81,Gögn!$B$2:$B$11876,R$8),SUMIFS(Gögn!$I$2:$I$11876,Gögn!$F$2:$F$11876,$A81,Gögn!$B$2:$B$11876,R$8,Gögn!$E$2:$E$11876,R$9))/1000</f>
        <v>7540538</v>
      </c>
      <c r="S81" s="24">
        <f>IF(S$9="samtals",SUMIFS(Gögn!$I$2:$I$11876,Gögn!$F$2:$F$11876,$A81,Gögn!$B$2:$B$11876,S$8),SUMIFS(Gögn!$I$2:$I$11876,Gögn!$F$2:$F$11876,$A81,Gögn!$B$2:$B$11876,S$8,Gögn!$E$2:$E$11876,S$9))/1000</f>
        <v>2185669</v>
      </c>
      <c r="T81" s="24">
        <f>IF(T$9="samtals",SUMIFS(Gögn!$I$2:$I$11876,Gögn!$F$2:$F$11876,$A81,Gögn!$B$2:$B$11876,T$8),SUMIFS(Gögn!$I$2:$I$11876,Gögn!$F$2:$F$11876,$A81,Gögn!$B$2:$B$11876,T$8,Gögn!$E$2:$E$11876,T$9))/1000</f>
        <v>5354869</v>
      </c>
      <c r="U81" s="24">
        <f>IF(U$9="samtals",SUMIFS(Gögn!$I$2:$I$11876,Gögn!$F$2:$F$11876,$A81,Gögn!$B$2:$B$11876,U$8),SUMIFS(Gögn!$I$2:$I$11876,Gögn!$F$2:$F$11876,$A81,Gögn!$B$2:$B$11876,U$8,Gögn!$E$2:$E$11876,U$9))/1000</f>
        <v>30977605.291000001</v>
      </c>
      <c r="V81" s="24">
        <f>IF(V$9="samtals",SUMIFS(Gögn!$I$2:$I$11876,Gögn!$F$2:$F$11876,$A81,Gögn!$B$2:$B$11876,V$8),SUMIFS(Gögn!$I$2:$I$11876,Gögn!$F$2:$F$11876,$A81,Gögn!$B$2:$B$11876,V$8,Gögn!$E$2:$E$11876,V$9))/1000</f>
        <v>30934073.778000001</v>
      </c>
      <c r="W81" s="24">
        <f>IF(W$9="samtals",SUMIFS(Gögn!$I$2:$I$11876,Gögn!$F$2:$F$11876,$A81,Gögn!$B$2:$B$11876,W$8),SUMIFS(Gögn!$I$2:$I$11876,Gögn!$F$2:$F$11876,$A81,Gögn!$B$2:$B$11876,W$8,Gögn!$E$2:$E$11876,W$9))/1000</f>
        <v>43531.512999999999</v>
      </c>
      <c r="X81" s="24">
        <f>IF(X$9="samtals",SUMIFS(Gögn!$I$2:$I$11876,Gögn!$F$2:$F$11876,$A81,Gögn!$B$2:$B$11876,X$8),SUMIFS(Gögn!$I$2:$I$11876,Gögn!$F$2:$F$11876,$A81,Gögn!$B$2:$B$11876,X$8,Gögn!$E$2:$E$11876,X$9))/1000</f>
        <v>1985808.959</v>
      </c>
      <c r="Y81" s="24">
        <f>IF(Y$9="samtals",SUMIFS(Gögn!$I$2:$I$11876,Gögn!$F$2:$F$11876,$A81,Gögn!$B$2:$B$11876,Y$8),SUMIFS(Gögn!$I$2:$I$11876,Gögn!$F$2:$F$11876,$A81,Gögn!$B$2:$B$11876,Y$8,Gögn!$E$2:$E$11876,Y$9))/1000</f>
        <v>358253.761</v>
      </c>
      <c r="Z81" s="24">
        <f>IF(Z$9="samtals",SUMIFS(Gögn!$I$2:$I$11876,Gögn!$F$2:$F$11876,$A81,Gögn!$B$2:$B$11876,Z$8),SUMIFS(Gögn!$I$2:$I$11876,Gögn!$F$2:$F$11876,$A81,Gögn!$B$2:$B$11876,Z$8,Gögn!$E$2:$E$11876,Z$9))/1000</f>
        <v>1627555.1980000001</v>
      </c>
      <c r="AA81" s="24">
        <f>IF(AA$9="samtals",SUMIFS(Gögn!$I$2:$I$11876,Gögn!$F$2:$F$11876,$A81,Gögn!$B$2:$B$11876,AA$8),SUMIFS(Gögn!$I$2:$I$11876,Gögn!$F$2:$F$11876,$A81,Gögn!$B$2:$B$11876,AA$8,Gögn!$E$2:$E$11876,AA$9))/1000</f>
        <v>0</v>
      </c>
      <c r="AB81" s="24">
        <f>IF(AB$9="samtals",SUMIFS(Gögn!$I$2:$I$11876,Gögn!$F$2:$F$11876,$A81,Gögn!$B$2:$B$11876,AB$8),SUMIFS(Gögn!$I$2:$I$11876,Gögn!$F$2:$F$11876,$A81,Gögn!$B$2:$B$11876,AB$8,Gögn!$E$2:$E$11876,AB$9))/1000</f>
        <v>0</v>
      </c>
      <c r="AC81" s="24">
        <f>IF(AC$9="samtals",SUMIFS(Gögn!$I$2:$I$11876,Gögn!$F$2:$F$11876,$A81,Gögn!$B$2:$B$11876,AC$8),SUMIFS(Gögn!$I$2:$I$11876,Gögn!$F$2:$F$11876,$A81,Gögn!$B$2:$B$11876,AC$8,Gögn!$E$2:$E$11876,AC$9))/1000</f>
        <v>1907439</v>
      </c>
      <c r="AD81" s="24">
        <f>IF(AD$9="samtals",SUMIFS(Gögn!$I$2:$I$11876,Gögn!$F$2:$F$11876,$A81,Gögn!$B$2:$B$11876,AD$8),SUMIFS(Gögn!$I$2:$I$11876,Gögn!$F$2:$F$11876,$A81,Gögn!$B$2:$B$11876,AD$8,Gögn!$E$2:$E$11876,AD$9))/1000</f>
        <v>1907439</v>
      </c>
      <c r="AE81" s="24">
        <f>IF(AE$9="samtals",SUMIFS(Gögn!$I$2:$I$11876,Gögn!$F$2:$F$11876,$A81,Gögn!$B$2:$B$11876,AE$8),SUMIFS(Gögn!$I$2:$I$11876,Gögn!$F$2:$F$11876,$A81,Gögn!$B$2:$B$11876,AE$8,Gögn!$E$2:$E$11876,AE$9))/1000</f>
        <v>485435</v>
      </c>
      <c r="AF81" s="24">
        <f>IF(AF$9="samtals",SUMIFS(Gögn!$I$2:$I$11876,Gögn!$F$2:$F$11876,$A81,Gögn!$B$2:$B$11876,AF$8),SUMIFS(Gögn!$I$2:$I$11876,Gögn!$F$2:$F$11876,$A81,Gögn!$B$2:$B$11876,AF$8,Gögn!$E$2:$E$11876,AF$9))/1000</f>
        <v>485435</v>
      </c>
      <c r="AG81" s="24">
        <f>IF(AG$9="samtals",SUMIFS(Gögn!$I$2:$I$11876,Gögn!$F$2:$F$11876,$A81,Gögn!$B$2:$B$11876,AG$8),SUMIFS(Gögn!$I$2:$I$11876,Gögn!$F$2:$F$11876,$A81,Gögn!$B$2:$B$11876,AG$8,Gögn!$E$2:$E$11876,AG$9))/1000</f>
        <v>165579.56299999999</v>
      </c>
      <c r="AH81" s="24">
        <f>IF(AH$9="samtals",SUMIFS(Gögn!$I$2:$I$11876,Gögn!$F$2:$F$11876,$A81,Gögn!$B$2:$B$11876,AH$8),SUMIFS(Gögn!$I$2:$I$11876,Gögn!$F$2:$F$11876,$A81,Gögn!$B$2:$B$11876,AH$8,Gögn!$E$2:$E$11876,AH$9))/1000</f>
        <v>165579.56299999999</v>
      </c>
      <c r="AI81" s="24">
        <f>IF(AI$9="samtals",SUMIFS(Gögn!$I$2:$I$11876,Gögn!$F$2:$F$11876,$A81,Gögn!$B$2:$B$11876,AI$8),SUMIFS(Gögn!$I$2:$I$11876,Gögn!$F$2:$F$11876,$A81,Gögn!$B$2:$B$11876,AI$8,Gögn!$E$2:$E$11876,AI$9))/1000</f>
        <v>365998</v>
      </c>
      <c r="AJ81" s="24">
        <f>IF(AJ$9="samtals",SUMIFS(Gögn!$I$2:$I$11876,Gögn!$F$2:$F$11876,$A81,Gögn!$B$2:$B$11876,AJ$8),SUMIFS(Gögn!$I$2:$I$11876,Gögn!$F$2:$F$11876,$A81,Gögn!$B$2:$B$11876,AJ$8,Gögn!$E$2:$E$11876,AJ$9))/1000</f>
        <v>365998</v>
      </c>
      <c r="AK81" s="24">
        <f>IF(AK$9="samtals",SUMIFS(Gögn!$I$2:$I$11876,Gögn!$F$2:$F$11876,$A81,Gögn!$B$2:$B$11876,AK$8),SUMIFS(Gögn!$I$2:$I$11876,Gögn!$F$2:$F$11876,$A81,Gögn!$B$2:$B$11876,AK$8,Gögn!$E$2:$E$11876,AK$9))/1000</f>
        <v>1114075.0519999999</v>
      </c>
      <c r="AL81" s="24">
        <f>IF(AL$9="samtals",SUMIFS(Gögn!$I$2:$I$11876,Gögn!$F$2:$F$11876,$A81,Gögn!$B$2:$B$11876,AL$8),SUMIFS(Gögn!$I$2:$I$11876,Gögn!$F$2:$F$11876,$A81,Gögn!$B$2:$B$11876,AL$8,Gögn!$E$2:$E$11876,AL$9))/1000</f>
        <v>1114075.0519999999</v>
      </c>
      <c r="AM81" s="24">
        <f>IF(AM$9="samtals",SUMIFS(Gögn!$I$2:$I$11876,Gögn!$F$2:$F$11876,$A81,Gögn!$B$2:$B$11876,AM$8),SUMIFS(Gögn!$I$2:$I$11876,Gögn!$F$2:$F$11876,$A81,Gögn!$B$2:$B$11876,AM$8,Gögn!$E$2:$E$11876,AM$9))/1000</f>
        <v>35836864.726000004</v>
      </c>
      <c r="AN81" s="24">
        <f>IF(AN$9="samtals",SUMIFS(Gögn!$I$2:$I$11876,Gögn!$F$2:$F$11876,$A81,Gögn!$B$2:$B$11876,AN$8),SUMIFS(Gögn!$I$2:$I$11876,Gögn!$F$2:$F$11876,$A81,Gögn!$B$2:$B$11876,AN$8,Gögn!$E$2:$E$11876,AN$9))/1000</f>
        <v>35376298.846000001</v>
      </c>
      <c r="AO81" s="24">
        <f>IF(AO$9="samtals",SUMIFS(Gögn!$I$2:$I$11876,Gögn!$F$2:$F$11876,$A81,Gögn!$B$2:$B$11876,AO$8),SUMIFS(Gögn!$I$2:$I$11876,Gögn!$F$2:$F$11876,$A81,Gögn!$B$2:$B$11876,AO$8,Gögn!$E$2:$E$11876,AO$9))/1000</f>
        <v>460565.88</v>
      </c>
      <c r="AP81" s="24">
        <f>IF(AP$9="samtals",SUMIFS(Gögn!$I$2:$I$11876,Gögn!$F$2:$F$11876,$A81,Gögn!$B$2:$B$11876,AP$8),SUMIFS(Gögn!$I$2:$I$11876,Gögn!$F$2:$F$11876,$A81,Gögn!$B$2:$B$11876,AP$8,Gögn!$E$2:$E$11876,AP$9))/1000</f>
        <v>221922.55600000001</v>
      </c>
      <c r="AQ81" s="24">
        <f>IF(AQ$9="samtals",SUMIFS(Gögn!$I$2:$I$11876,Gögn!$F$2:$F$11876,$A81,Gögn!$B$2:$B$11876,AQ$8),SUMIFS(Gögn!$I$2:$I$11876,Gögn!$F$2:$F$11876,$A81,Gögn!$B$2:$B$11876,AQ$8,Gögn!$E$2:$E$11876,AQ$9))/1000</f>
        <v>66924.797999999995</v>
      </c>
      <c r="AR81" s="24">
        <f>IF(AR$9="samtals",SUMIFS(Gögn!$I$2:$I$11876,Gögn!$F$2:$F$11876,$A81,Gögn!$B$2:$B$11876,AR$8),SUMIFS(Gögn!$I$2:$I$11876,Gögn!$F$2:$F$11876,$A81,Gögn!$B$2:$B$11876,AR$8,Gögn!$E$2:$E$11876,AR$9))/1000</f>
        <v>154997.758</v>
      </c>
      <c r="AS81" s="24">
        <f>IF(AS$9="samtals",SUMIFS(Gögn!$I$2:$I$11876,Gögn!$F$2:$F$11876,$A81,Gögn!$B$2:$B$11876,AS$8),SUMIFS(Gögn!$I$2:$I$11876,Gögn!$F$2:$F$11876,$A81,Gögn!$B$2:$B$11876,AS$8,Gögn!$E$2:$E$11876,AS$9))/1000</f>
        <v>13904760.158</v>
      </c>
      <c r="AT81" s="24">
        <f>IF(AT$9="samtals",SUMIFS(Gögn!$I$2:$I$11876,Gögn!$F$2:$F$11876,$A81,Gögn!$B$2:$B$11876,AT$8),SUMIFS(Gögn!$I$2:$I$11876,Gögn!$F$2:$F$11876,$A81,Gögn!$B$2:$B$11876,AT$8,Gögn!$E$2:$E$11876,AT$9))/1000</f>
        <v>13331690.536</v>
      </c>
      <c r="AU81" s="24">
        <f>IF(AU$9="samtals",SUMIFS(Gögn!$I$2:$I$11876,Gögn!$F$2:$F$11876,$A81,Gögn!$B$2:$B$11876,AU$8),SUMIFS(Gögn!$I$2:$I$11876,Gögn!$F$2:$F$11876,$A81,Gögn!$B$2:$B$11876,AU$8,Gögn!$E$2:$E$11876,AU$9))/1000</f>
        <v>573069.62199999997</v>
      </c>
      <c r="AV81" s="24">
        <f>IF(AV$9="samtals",SUMIFS(Gögn!$I$2:$I$11876,Gögn!$F$2:$F$11876,$A81,Gögn!$B$2:$B$11876,AV$8),SUMIFS(Gögn!$I$2:$I$11876,Gögn!$F$2:$F$11876,$A81,Gögn!$B$2:$B$11876,AV$8,Gögn!$E$2:$E$11876,AV$9))/1000</f>
        <v>385684.33</v>
      </c>
      <c r="AW81" s="24">
        <f>IF(AW$9="samtals",SUMIFS(Gögn!$I$2:$I$11876,Gögn!$F$2:$F$11876,$A81,Gögn!$B$2:$B$11876,AW$8),SUMIFS(Gögn!$I$2:$I$11876,Gögn!$F$2:$F$11876,$A81,Gögn!$B$2:$B$11876,AW$8,Gögn!$E$2:$E$11876,AW$9))/1000</f>
        <v>385684.33</v>
      </c>
      <c r="AX81" s="24">
        <f>IF(AX$9="samtals",SUMIFS(Gögn!$I$2:$I$11876,Gögn!$F$2:$F$11876,$A81,Gögn!$B$2:$B$11876,AX$8),SUMIFS(Gögn!$I$2:$I$11876,Gögn!$F$2:$F$11876,$A81,Gögn!$B$2:$B$11876,AX$8,Gögn!$E$2:$E$11876,AX$9))/1000</f>
        <v>0</v>
      </c>
      <c r="AY81" s="24">
        <f>IF(AY$9="samtals",SUMIFS(Gögn!$I$2:$I$11876,Gögn!$F$2:$F$11876,$A81,Gögn!$B$2:$B$11876,AY$8),SUMIFS(Gögn!$I$2:$I$11876,Gögn!$F$2:$F$11876,$A81,Gögn!$B$2:$B$11876,AY$8,Gögn!$E$2:$E$11876,AY$9))/1000</f>
        <v>3113252</v>
      </c>
      <c r="AZ81" s="24">
        <f>IF(AZ$9="samtals",SUMIFS(Gögn!$I$2:$I$11876,Gögn!$F$2:$F$11876,$A81,Gögn!$B$2:$B$11876,AZ$8),SUMIFS(Gögn!$I$2:$I$11876,Gögn!$F$2:$F$11876,$A81,Gögn!$B$2:$B$11876,AZ$8,Gögn!$E$2:$E$11876,AZ$9))/1000</f>
        <v>2825100</v>
      </c>
      <c r="BA81" s="24">
        <f>IF(BA$9="samtals",SUMIFS(Gögn!$I$2:$I$11876,Gögn!$F$2:$F$11876,$A81,Gögn!$B$2:$B$11876,BA$8),SUMIFS(Gögn!$I$2:$I$11876,Gögn!$F$2:$F$11876,$A81,Gögn!$B$2:$B$11876,BA$8,Gögn!$E$2:$E$11876,BA$9))/1000</f>
        <v>288152</v>
      </c>
      <c r="BB81" s="24">
        <f>IF(BB$9="samtals",SUMIFS(Gögn!$I$2:$I$11876,Gögn!$F$2:$F$11876,$A81,Gögn!$B$2:$B$11876,BB$8),SUMIFS(Gögn!$I$2:$I$11876,Gögn!$F$2:$F$11876,$A81,Gögn!$B$2:$B$11876,BB$8,Gögn!$E$2:$E$11876,BB$9))/1000</f>
        <v>1468246.919</v>
      </c>
      <c r="BC81" s="24">
        <f>IF(BC$9="samtals",SUMIFS(Gögn!$I$2:$I$11876,Gögn!$F$2:$F$11876,$A81,Gögn!$B$2:$B$11876,BC$8),SUMIFS(Gögn!$I$2:$I$11876,Gögn!$F$2:$F$11876,$A81,Gögn!$B$2:$B$11876,BC$8,Gögn!$E$2:$E$11876,BC$9))/1000</f>
        <v>1350107.9979999999</v>
      </c>
      <c r="BD81" s="24">
        <f>IF(BD$9="samtals",SUMIFS(Gögn!$I$2:$I$11876,Gögn!$F$2:$F$11876,$A81,Gögn!$B$2:$B$11876,BD$8),SUMIFS(Gögn!$I$2:$I$11876,Gögn!$F$2:$F$11876,$A81,Gögn!$B$2:$B$11876,BD$8,Gögn!$E$2:$E$11876,BD$9))/1000</f>
        <v>118138.921</v>
      </c>
      <c r="BE81" s="24">
        <f>IF(BE$9="samtals",SUMIFS(Gögn!$I$2:$I$11876,Gögn!$F$2:$F$11876,$A81,Gögn!$B$2:$B$11876,BE$8),SUMIFS(Gögn!$I$2:$I$11876,Gögn!$F$2:$F$11876,$A81,Gögn!$B$2:$B$11876,BE$8,Gögn!$E$2:$E$11876,BE$9))/1000</f>
        <v>5601519.4249999998</v>
      </c>
      <c r="BF81" s="24">
        <f>IF(BF$9="samtals",SUMIFS(Gögn!$I$2:$I$11876,Gögn!$F$2:$F$11876,$A81,Gögn!$B$2:$B$11876,BF$8),SUMIFS(Gögn!$I$2:$I$11876,Gögn!$F$2:$F$11876,$A81,Gögn!$B$2:$B$11876,BF$8,Gögn!$E$2:$E$11876,BF$9))/1000</f>
        <v>5131918.9560000002</v>
      </c>
      <c r="BG81" s="24">
        <f>IF(BG$9="samtals",SUMIFS(Gögn!$I$2:$I$11876,Gögn!$F$2:$F$11876,$A81,Gögn!$B$2:$B$11876,BG$8),SUMIFS(Gögn!$I$2:$I$11876,Gögn!$F$2:$F$11876,$A81,Gögn!$B$2:$B$11876,BG$8,Gögn!$E$2:$E$11876,BG$9))/1000</f>
        <v>469600.46899999998</v>
      </c>
    </row>
    <row r="82" spans="1:59" ht="15">
      <c r="A82" s="5" t="s">
        <v>465</v>
      </c>
      <c r="B82" s="5"/>
      <c r="C82" s="25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  <c r="AS82" s="22"/>
      <c r="AT82" s="22"/>
      <c r="AU82" s="22"/>
      <c r="AV82" s="22"/>
      <c r="AW82" s="22"/>
      <c r="AX82" s="22"/>
      <c r="AY82" s="22"/>
      <c r="AZ82" s="22"/>
      <c r="BA82" s="22"/>
      <c r="BB82" s="22"/>
      <c r="BC82" s="22"/>
      <c r="BD82" s="22"/>
      <c r="BE82" s="22"/>
      <c r="BF82" s="22"/>
      <c r="BG82" s="22"/>
    </row>
    <row r="83" spans="1:59" s="48" customFormat="1" ht="15">
      <c r="A83" s="45" t="s">
        <v>465</v>
      </c>
      <c r="B83" s="45"/>
      <c r="C83" s="30" t="s">
        <v>287</v>
      </c>
      <c r="D83" s="46">
        <f t="shared" ref="D83" si="24">SUMIF($E$9:$BG$9,"Samtals",E83:BG83)</f>
        <v>6747189950.7379999</v>
      </c>
      <c r="E83" s="46">
        <f>E66+E73+E79+E81</f>
        <v>367881758.41799998</v>
      </c>
      <c r="F83" s="24">
        <f>F66+F73+F79+F81</f>
        <v>175142574.486</v>
      </c>
      <c r="G83" s="24">
        <f t="shared" ref="G83:BG83" si="25">G66+G73+G79+G81</f>
        <v>192739183.93200001</v>
      </c>
      <c r="H83" s="46">
        <f t="shared" si="25"/>
        <v>572162009.66999996</v>
      </c>
      <c r="I83" s="46">
        <f t="shared" si="25"/>
        <v>550440991.61900008</v>
      </c>
      <c r="J83" s="46">
        <f t="shared" si="25"/>
        <v>21721018.050999999</v>
      </c>
      <c r="K83" s="46">
        <f t="shared" si="25"/>
        <v>342407199.69999999</v>
      </c>
      <c r="L83" s="46">
        <f t="shared" si="25"/>
        <v>342407199.69999999</v>
      </c>
      <c r="M83" s="46">
        <f t="shared" si="25"/>
        <v>58615521</v>
      </c>
      <c r="N83" s="46">
        <f t="shared" si="25"/>
        <v>58615521</v>
      </c>
      <c r="O83" s="46">
        <f t="shared" si="25"/>
        <v>247615248.178</v>
      </c>
      <c r="P83" s="46">
        <f t="shared" si="25"/>
        <v>246426482.17199999</v>
      </c>
      <c r="Q83" s="46">
        <f t="shared" si="25"/>
        <v>1188766.0060000001</v>
      </c>
      <c r="R83" s="46">
        <f t="shared" si="25"/>
        <v>402999665</v>
      </c>
      <c r="S83" s="46">
        <f t="shared" si="25"/>
        <v>127195421</v>
      </c>
      <c r="T83" s="46">
        <f t="shared" si="25"/>
        <v>275804244</v>
      </c>
      <c r="U83" s="46">
        <f t="shared" si="25"/>
        <v>916607085.278</v>
      </c>
      <c r="V83" s="46">
        <f t="shared" si="25"/>
        <v>908990102.28399992</v>
      </c>
      <c r="W83" s="46">
        <f t="shared" si="25"/>
        <v>7616982.9939999999</v>
      </c>
      <c r="X83" s="46">
        <f t="shared" si="25"/>
        <v>140097032.34699997</v>
      </c>
      <c r="Y83" s="46">
        <f t="shared" si="25"/>
        <v>32258649.732999999</v>
      </c>
      <c r="Z83" s="46">
        <f t="shared" si="25"/>
        <v>107838382.61400001</v>
      </c>
      <c r="AA83" s="46">
        <f t="shared" si="25"/>
        <v>45136265.796000004</v>
      </c>
      <c r="AB83" s="46">
        <f t="shared" si="25"/>
        <v>45136265.796000004</v>
      </c>
      <c r="AC83" s="46">
        <f t="shared" si="25"/>
        <v>101903909</v>
      </c>
      <c r="AD83" s="46">
        <f t="shared" si="25"/>
        <v>101903909</v>
      </c>
      <c r="AE83" s="46">
        <f t="shared" si="25"/>
        <v>18966050</v>
      </c>
      <c r="AF83" s="46">
        <f t="shared" si="25"/>
        <v>18966050</v>
      </c>
      <c r="AG83" s="46">
        <f t="shared" si="25"/>
        <v>14586205.214</v>
      </c>
      <c r="AH83" s="46">
        <f t="shared" si="25"/>
        <v>14586205.214</v>
      </c>
      <c r="AI83" s="46">
        <f t="shared" si="25"/>
        <v>27981992</v>
      </c>
      <c r="AJ83" s="46">
        <f t="shared" si="25"/>
        <v>27981992</v>
      </c>
      <c r="AK83" s="46">
        <f t="shared" si="25"/>
        <v>92769371.582000002</v>
      </c>
      <c r="AL83" s="46">
        <f t="shared" si="25"/>
        <v>92769371.582000002</v>
      </c>
      <c r="AM83" s="46">
        <f t="shared" si="25"/>
        <v>1349628214.3869998</v>
      </c>
      <c r="AN83" s="46">
        <f t="shared" si="25"/>
        <v>1324570318.677</v>
      </c>
      <c r="AO83" s="46">
        <f t="shared" si="25"/>
        <v>25057895.710000001</v>
      </c>
      <c r="AP83" s="46">
        <f t="shared" si="25"/>
        <v>9021699.091</v>
      </c>
      <c r="AQ83" s="46">
        <f t="shared" si="25"/>
        <v>2241434.4559999998</v>
      </c>
      <c r="AR83" s="46">
        <f t="shared" si="25"/>
        <v>6780264.6349999998</v>
      </c>
      <c r="AS83" s="46">
        <f t="shared" si="25"/>
        <v>1202261418.1960001</v>
      </c>
      <c r="AT83" s="46">
        <f t="shared" si="25"/>
        <v>1175702937.8770001</v>
      </c>
      <c r="AU83" s="46">
        <f t="shared" si="25"/>
        <v>26558480.318999998</v>
      </c>
      <c r="AV83" s="46">
        <f t="shared" si="25"/>
        <v>86156070.914999992</v>
      </c>
      <c r="AW83" s="46">
        <f t="shared" si="25"/>
        <v>85203319.5</v>
      </c>
      <c r="AX83" s="46">
        <f t="shared" si="25"/>
        <v>952751.41500000004</v>
      </c>
      <c r="AY83" s="46">
        <f t="shared" si="25"/>
        <v>150013600</v>
      </c>
      <c r="AZ83" s="46">
        <f t="shared" si="25"/>
        <v>121181205</v>
      </c>
      <c r="BA83" s="46">
        <f t="shared" si="25"/>
        <v>28832395</v>
      </c>
      <c r="BB83" s="46">
        <f t="shared" si="25"/>
        <v>242721934.47499999</v>
      </c>
      <c r="BC83" s="46">
        <f t="shared" si="25"/>
        <v>239022427.02599999</v>
      </c>
      <c r="BD83" s="46">
        <f t="shared" si="25"/>
        <v>3699507.4490000005</v>
      </c>
      <c r="BE83" s="46">
        <f t="shared" si="25"/>
        <v>357657700.491</v>
      </c>
      <c r="BF83" s="46">
        <f t="shared" si="25"/>
        <v>348755833.67200005</v>
      </c>
      <c r="BG83" s="46">
        <f t="shared" si="25"/>
        <v>8901866.8190000001</v>
      </c>
    </row>
    <row r="84" spans="1:59" ht="15">
      <c r="A84" s="5" t="s">
        <v>465</v>
      </c>
      <c r="B84" s="5"/>
      <c r="C84" s="25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</row>
    <row r="85" spans="1:59" ht="15.75">
      <c r="A85" s="5" t="s">
        <v>465</v>
      </c>
      <c r="B85" s="5"/>
      <c r="C85" s="27" t="s">
        <v>288</v>
      </c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</row>
    <row r="86" spans="1:59" ht="15">
      <c r="A86" s="5" t="s">
        <v>465</v>
      </c>
      <c r="B86" s="5"/>
      <c r="C86" s="25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/>
      <c r="AM86" s="22"/>
      <c r="AN86" s="22"/>
      <c r="AO86" s="22"/>
      <c r="AP86" s="22"/>
      <c r="AQ86" s="22"/>
      <c r="AR86" s="22"/>
      <c r="AS86" s="22"/>
      <c r="AT86" s="22"/>
      <c r="AU86" s="22"/>
      <c r="AV86" s="22"/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</row>
    <row r="87" spans="1:59" ht="15.75">
      <c r="A87" s="5" t="s">
        <v>465</v>
      </c>
      <c r="B87" s="5"/>
      <c r="C87" s="27" t="s">
        <v>34</v>
      </c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</row>
    <row r="88" spans="1:59" ht="15">
      <c r="A88" s="5" t="s">
        <v>35</v>
      </c>
      <c r="B88" s="5"/>
      <c r="C88" s="25" t="s">
        <v>36</v>
      </c>
      <c r="D88" s="22">
        <f t="shared" ref="D88:D94" si="26">SUMIF($E$9:$BG$9,"Samtals",E88:BG88)</f>
        <v>0</v>
      </c>
      <c r="E88" s="22">
        <f>IF(E$9="samtals",SUMIFS(Gögn!$I$2:$I$11876,Gögn!$F$2:$F$11876,$A88,Gögn!$B$2:$B$11876,E$8),SUMIFS(Gögn!$I$2:$I$11876,Gögn!$F$2:$F$11876,$A88,Gögn!$B$2:$B$11876,E$8,Gögn!$E$2:$E$11876,E$9))/1000</f>
        <v>0</v>
      </c>
      <c r="F88" s="22">
        <f>IF(F$9="samtals",SUMIFS(Gögn!$I$2:$I$11876,Gögn!$F$2:$F$11876,$A88,Gögn!$B$2:$B$11876,F$8),SUMIFS(Gögn!$I$2:$I$11876,Gögn!$F$2:$F$11876,$A88,Gögn!$B$2:$B$11876,F$8,Gögn!$E$2:$E$11876,F$9))/1000</f>
        <v>0</v>
      </c>
      <c r="G88" s="22">
        <f>IF(G$9="samtals",SUMIFS(Gögn!$I$2:$I$11876,Gögn!$F$2:$F$11876,$A88,Gögn!$B$2:$B$11876,G$8),SUMIFS(Gögn!$I$2:$I$11876,Gögn!$F$2:$F$11876,$A88,Gögn!$B$2:$B$11876,G$8,Gögn!$E$2:$E$11876,G$9))/1000</f>
        <v>0</v>
      </c>
      <c r="H88" s="22">
        <f>IF(H$9="samtals",SUMIFS(Gögn!$I$2:$I$11876,Gögn!$F$2:$F$11876,$A88,Gögn!$B$2:$B$11876,H$8),SUMIFS(Gögn!$I$2:$I$11876,Gögn!$F$2:$F$11876,$A88,Gögn!$B$2:$B$11876,H$8,Gögn!$E$2:$E$11876,H$9))/1000</f>
        <v>0</v>
      </c>
      <c r="I88" s="22">
        <f>IF(I$9="samtals",SUMIFS(Gögn!$I$2:$I$11876,Gögn!$F$2:$F$11876,$A88,Gögn!$B$2:$B$11876,I$8),SUMIFS(Gögn!$I$2:$I$11876,Gögn!$F$2:$F$11876,$A88,Gögn!$B$2:$B$11876,I$8,Gögn!$E$2:$E$11876,I$9))/1000</f>
        <v>0</v>
      </c>
      <c r="J88" s="22">
        <f>IF(J$9="samtals",SUMIFS(Gögn!$I$2:$I$11876,Gögn!$F$2:$F$11876,$A88,Gögn!$B$2:$B$11876,J$8),SUMIFS(Gögn!$I$2:$I$11876,Gögn!$F$2:$F$11876,$A88,Gögn!$B$2:$B$11876,J$8,Gögn!$E$2:$E$11876,J$9))/1000</f>
        <v>0</v>
      </c>
      <c r="K88" s="22">
        <f>IF(K$9="samtals",SUMIFS(Gögn!$I$2:$I$11876,Gögn!$F$2:$F$11876,$A88,Gögn!$B$2:$B$11876,K$8),SUMIFS(Gögn!$I$2:$I$11876,Gögn!$F$2:$F$11876,$A88,Gögn!$B$2:$B$11876,K$8,Gögn!$E$2:$E$11876,K$9))/1000</f>
        <v>0</v>
      </c>
      <c r="L88" s="22">
        <f>IF(L$9="samtals",SUMIFS(Gögn!$I$2:$I$11876,Gögn!$F$2:$F$11876,$A88,Gögn!$B$2:$B$11876,L$8),SUMIFS(Gögn!$I$2:$I$11876,Gögn!$F$2:$F$11876,$A88,Gögn!$B$2:$B$11876,L$8,Gögn!$E$2:$E$11876,L$9))/1000</f>
        <v>0</v>
      </c>
      <c r="M88" s="22">
        <f>IF(M$9="samtals",SUMIFS(Gögn!$I$2:$I$11876,Gögn!$F$2:$F$11876,$A88,Gögn!$B$2:$B$11876,M$8),SUMIFS(Gögn!$I$2:$I$11876,Gögn!$F$2:$F$11876,$A88,Gögn!$B$2:$B$11876,M$8,Gögn!$E$2:$E$11876,M$9))/1000</f>
        <v>0</v>
      </c>
      <c r="N88" s="22">
        <f>IF(N$9="samtals",SUMIFS(Gögn!$I$2:$I$11876,Gögn!$F$2:$F$11876,$A88,Gögn!$B$2:$B$11876,N$8),SUMIFS(Gögn!$I$2:$I$11876,Gögn!$F$2:$F$11876,$A88,Gögn!$B$2:$B$11876,N$8,Gögn!$E$2:$E$11876,N$9))/1000</f>
        <v>0</v>
      </c>
      <c r="O88" s="22">
        <f>IF(O$9="samtals",SUMIFS(Gögn!$I$2:$I$11876,Gögn!$F$2:$F$11876,$A88,Gögn!$B$2:$B$11876,O$8),SUMIFS(Gögn!$I$2:$I$11876,Gögn!$F$2:$F$11876,$A88,Gögn!$B$2:$B$11876,O$8,Gögn!$E$2:$E$11876,O$9))/1000</f>
        <v>0</v>
      </c>
      <c r="P88" s="22">
        <f>IF(P$9="samtals",SUMIFS(Gögn!$I$2:$I$11876,Gögn!$F$2:$F$11876,$A88,Gögn!$B$2:$B$11876,P$8),SUMIFS(Gögn!$I$2:$I$11876,Gögn!$F$2:$F$11876,$A88,Gögn!$B$2:$B$11876,P$8,Gögn!$E$2:$E$11876,P$9))/1000</f>
        <v>0</v>
      </c>
      <c r="Q88" s="22">
        <f>IF(Q$9="samtals",SUMIFS(Gögn!$I$2:$I$11876,Gögn!$F$2:$F$11876,$A88,Gögn!$B$2:$B$11876,Q$8),SUMIFS(Gögn!$I$2:$I$11876,Gögn!$F$2:$F$11876,$A88,Gögn!$B$2:$B$11876,Q$8,Gögn!$E$2:$E$11876,Q$9))/1000</f>
        <v>0</v>
      </c>
      <c r="R88" s="22">
        <f>IF(R$9="samtals",SUMIFS(Gögn!$I$2:$I$11876,Gögn!$F$2:$F$11876,$A88,Gögn!$B$2:$B$11876,R$8),SUMIFS(Gögn!$I$2:$I$11876,Gögn!$F$2:$F$11876,$A88,Gögn!$B$2:$B$11876,R$8,Gögn!$E$2:$E$11876,R$9))/1000</f>
        <v>0</v>
      </c>
      <c r="S88" s="22">
        <f>IF(S$9="samtals",SUMIFS(Gögn!$I$2:$I$11876,Gögn!$F$2:$F$11876,$A88,Gögn!$B$2:$B$11876,S$8),SUMIFS(Gögn!$I$2:$I$11876,Gögn!$F$2:$F$11876,$A88,Gögn!$B$2:$B$11876,S$8,Gögn!$E$2:$E$11876,S$9))/1000</f>
        <v>0</v>
      </c>
      <c r="T88" s="22">
        <f>IF(T$9="samtals",SUMIFS(Gögn!$I$2:$I$11876,Gögn!$F$2:$F$11876,$A88,Gögn!$B$2:$B$11876,T$8),SUMIFS(Gögn!$I$2:$I$11876,Gögn!$F$2:$F$11876,$A88,Gögn!$B$2:$B$11876,T$8,Gögn!$E$2:$E$11876,T$9))/1000</f>
        <v>0</v>
      </c>
      <c r="U88" s="22">
        <f>IF(U$9="samtals",SUMIFS(Gögn!$I$2:$I$11876,Gögn!$F$2:$F$11876,$A88,Gögn!$B$2:$B$11876,U$8),SUMIFS(Gögn!$I$2:$I$11876,Gögn!$F$2:$F$11876,$A88,Gögn!$B$2:$B$11876,U$8,Gögn!$E$2:$E$11876,U$9))/1000</f>
        <v>0</v>
      </c>
      <c r="V88" s="22">
        <f>IF(V$9="samtals",SUMIFS(Gögn!$I$2:$I$11876,Gögn!$F$2:$F$11876,$A88,Gögn!$B$2:$B$11876,V$8),SUMIFS(Gögn!$I$2:$I$11876,Gögn!$F$2:$F$11876,$A88,Gögn!$B$2:$B$11876,V$8,Gögn!$E$2:$E$11876,V$9))/1000</f>
        <v>0</v>
      </c>
      <c r="W88" s="22">
        <f>IF(W$9="samtals",SUMIFS(Gögn!$I$2:$I$11876,Gögn!$F$2:$F$11876,$A88,Gögn!$B$2:$B$11876,W$8),SUMIFS(Gögn!$I$2:$I$11876,Gögn!$F$2:$F$11876,$A88,Gögn!$B$2:$B$11876,W$8,Gögn!$E$2:$E$11876,W$9))/1000</f>
        <v>0</v>
      </c>
      <c r="X88" s="22">
        <f>IF(X$9="samtals",SUMIFS(Gögn!$I$2:$I$11876,Gögn!$F$2:$F$11876,$A88,Gögn!$B$2:$B$11876,X$8),SUMIFS(Gögn!$I$2:$I$11876,Gögn!$F$2:$F$11876,$A88,Gögn!$B$2:$B$11876,X$8,Gögn!$E$2:$E$11876,X$9))/1000</f>
        <v>0</v>
      </c>
      <c r="Y88" s="22">
        <f>IF(Y$9="samtals",SUMIFS(Gögn!$I$2:$I$11876,Gögn!$F$2:$F$11876,$A88,Gögn!$B$2:$B$11876,Y$8),SUMIFS(Gögn!$I$2:$I$11876,Gögn!$F$2:$F$11876,$A88,Gögn!$B$2:$B$11876,Y$8,Gögn!$E$2:$E$11876,Y$9))/1000</f>
        <v>0</v>
      </c>
      <c r="Z88" s="22">
        <f>IF(Z$9="samtals",SUMIFS(Gögn!$I$2:$I$11876,Gögn!$F$2:$F$11876,$A88,Gögn!$B$2:$B$11876,Z$8),SUMIFS(Gögn!$I$2:$I$11876,Gögn!$F$2:$F$11876,$A88,Gögn!$B$2:$B$11876,Z$8,Gögn!$E$2:$E$11876,Z$9))/1000</f>
        <v>0</v>
      </c>
      <c r="AA88" s="22">
        <f>IF(AA$9="samtals",SUMIFS(Gögn!$I$2:$I$11876,Gögn!$F$2:$F$11876,$A88,Gögn!$B$2:$B$11876,AA$8),SUMIFS(Gögn!$I$2:$I$11876,Gögn!$F$2:$F$11876,$A88,Gögn!$B$2:$B$11876,AA$8,Gögn!$E$2:$E$11876,AA$9))/1000</f>
        <v>0</v>
      </c>
      <c r="AB88" s="22">
        <f>IF(AB$9="samtals",SUMIFS(Gögn!$I$2:$I$11876,Gögn!$F$2:$F$11876,$A88,Gögn!$B$2:$B$11876,AB$8),SUMIFS(Gögn!$I$2:$I$11876,Gögn!$F$2:$F$11876,$A88,Gögn!$B$2:$B$11876,AB$8,Gögn!$E$2:$E$11876,AB$9))/1000</f>
        <v>0</v>
      </c>
      <c r="AC88" s="22">
        <f>IF(AC$9="samtals",SUMIFS(Gögn!$I$2:$I$11876,Gögn!$F$2:$F$11876,$A88,Gögn!$B$2:$B$11876,AC$8),SUMIFS(Gögn!$I$2:$I$11876,Gögn!$F$2:$F$11876,$A88,Gögn!$B$2:$B$11876,AC$8,Gögn!$E$2:$E$11876,AC$9))/1000</f>
        <v>0</v>
      </c>
      <c r="AD88" s="22">
        <f>IF(AD$9="samtals",SUMIFS(Gögn!$I$2:$I$11876,Gögn!$F$2:$F$11876,$A88,Gögn!$B$2:$B$11876,AD$8),SUMIFS(Gögn!$I$2:$I$11876,Gögn!$F$2:$F$11876,$A88,Gögn!$B$2:$B$11876,AD$8,Gögn!$E$2:$E$11876,AD$9))/1000</f>
        <v>0</v>
      </c>
      <c r="AE88" s="22">
        <f>IF(AE$9="samtals",SUMIFS(Gögn!$I$2:$I$11876,Gögn!$F$2:$F$11876,$A88,Gögn!$B$2:$B$11876,AE$8),SUMIFS(Gögn!$I$2:$I$11876,Gögn!$F$2:$F$11876,$A88,Gögn!$B$2:$B$11876,AE$8,Gögn!$E$2:$E$11876,AE$9))/1000</f>
        <v>0</v>
      </c>
      <c r="AF88" s="22">
        <f>IF(AF$9="samtals",SUMIFS(Gögn!$I$2:$I$11876,Gögn!$F$2:$F$11876,$A88,Gögn!$B$2:$B$11876,AF$8),SUMIFS(Gögn!$I$2:$I$11876,Gögn!$F$2:$F$11876,$A88,Gögn!$B$2:$B$11876,AF$8,Gögn!$E$2:$E$11876,AF$9))/1000</f>
        <v>0</v>
      </c>
      <c r="AG88" s="22">
        <f>IF(AG$9="samtals",SUMIFS(Gögn!$I$2:$I$11876,Gögn!$F$2:$F$11876,$A88,Gögn!$B$2:$B$11876,AG$8),SUMIFS(Gögn!$I$2:$I$11876,Gögn!$F$2:$F$11876,$A88,Gögn!$B$2:$B$11876,AG$8,Gögn!$E$2:$E$11876,AG$9))/1000</f>
        <v>0</v>
      </c>
      <c r="AH88" s="22">
        <f>IF(AH$9="samtals",SUMIFS(Gögn!$I$2:$I$11876,Gögn!$F$2:$F$11876,$A88,Gögn!$B$2:$B$11876,AH$8),SUMIFS(Gögn!$I$2:$I$11876,Gögn!$F$2:$F$11876,$A88,Gögn!$B$2:$B$11876,AH$8,Gögn!$E$2:$E$11876,AH$9))/1000</f>
        <v>0</v>
      </c>
      <c r="AI88" s="22">
        <f>IF(AI$9="samtals",SUMIFS(Gögn!$I$2:$I$11876,Gögn!$F$2:$F$11876,$A88,Gögn!$B$2:$B$11876,AI$8),SUMIFS(Gögn!$I$2:$I$11876,Gögn!$F$2:$F$11876,$A88,Gögn!$B$2:$B$11876,AI$8,Gögn!$E$2:$E$11876,AI$9))/1000</f>
        <v>0</v>
      </c>
      <c r="AJ88" s="22">
        <f>IF(AJ$9="samtals",SUMIFS(Gögn!$I$2:$I$11876,Gögn!$F$2:$F$11876,$A88,Gögn!$B$2:$B$11876,AJ$8),SUMIFS(Gögn!$I$2:$I$11876,Gögn!$F$2:$F$11876,$A88,Gögn!$B$2:$B$11876,AJ$8,Gögn!$E$2:$E$11876,AJ$9))/1000</f>
        <v>0</v>
      </c>
      <c r="AK88" s="22">
        <f>IF(AK$9="samtals",SUMIFS(Gögn!$I$2:$I$11876,Gögn!$F$2:$F$11876,$A88,Gögn!$B$2:$B$11876,AK$8),SUMIFS(Gögn!$I$2:$I$11876,Gögn!$F$2:$F$11876,$A88,Gögn!$B$2:$B$11876,AK$8,Gögn!$E$2:$E$11876,AK$9))/1000</f>
        <v>0</v>
      </c>
      <c r="AL88" s="22">
        <f>IF(AL$9="samtals",SUMIFS(Gögn!$I$2:$I$11876,Gögn!$F$2:$F$11876,$A88,Gögn!$B$2:$B$11876,AL$8),SUMIFS(Gögn!$I$2:$I$11876,Gögn!$F$2:$F$11876,$A88,Gögn!$B$2:$B$11876,AL$8,Gögn!$E$2:$E$11876,AL$9))/1000</f>
        <v>0</v>
      </c>
      <c r="AM88" s="22">
        <f>IF(AM$9="samtals",SUMIFS(Gögn!$I$2:$I$11876,Gögn!$F$2:$F$11876,$A88,Gögn!$B$2:$B$11876,AM$8),SUMIFS(Gögn!$I$2:$I$11876,Gögn!$F$2:$F$11876,$A88,Gögn!$B$2:$B$11876,AM$8,Gögn!$E$2:$E$11876,AM$9))/1000</f>
        <v>0</v>
      </c>
      <c r="AN88" s="22">
        <f>IF(AN$9="samtals",SUMIFS(Gögn!$I$2:$I$11876,Gögn!$F$2:$F$11876,$A88,Gögn!$B$2:$B$11876,AN$8),SUMIFS(Gögn!$I$2:$I$11876,Gögn!$F$2:$F$11876,$A88,Gögn!$B$2:$B$11876,AN$8,Gögn!$E$2:$E$11876,AN$9))/1000</f>
        <v>0</v>
      </c>
      <c r="AO88" s="22">
        <f>IF(AO$9="samtals",SUMIFS(Gögn!$I$2:$I$11876,Gögn!$F$2:$F$11876,$A88,Gögn!$B$2:$B$11876,AO$8),SUMIFS(Gögn!$I$2:$I$11876,Gögn!$F$2:$F$11876,$A88,Gögn!$B$2:$B$11876,AO$8,Gögn!$E$2:$E$11876,AO$9))/1000</f>
        <v>0</v>
      </c>
      <c r="AP88" s="22">
        <f>IF(AP$9="samtals",SUMIFS(Gögn!$I$2:$I$11876,Gögn!$F$2:$F$11876,$A88,Gögn!$B$2:$B$11876,AP$8),SUMIFS(Gögn!$I$2:$I$11876,Gögn!$F$2:$F$11876,$A88,Gögn!$B$2:$B$11876,AP$8,Gögn!$E$2:$E$11876,AP$9))/1000</f>
        <v>0</v>
      </c>
      <c r="AQ88" s="22">
        <f>IF(AQ$9="samtals",SUMIFS(Gögn!$I$2:$I$11876,Gögn!$F$2:$F$11876,$A88,Gögn!$B$2:$B$11876,AQ$8),SUMIFS(Gögn!$I$2:$I$11876,Gögn!$F$2:$F$11876,$A88,Gögn!$B$2:$B$11876,AQ$8,Gögn!$E$2:$E$11876,AQ$9))/1000</f>
        <v>0</v>
      </c>
      <c r="AR88" s="22">
        <f>IF(AR$9="samtals",SUMIFS(Gögn!$I$2:$I$11876,Gögn!$F$2:$F$11876,$A88,Gögn!$B$2:$B$11876,AR$8),SUMIFS(Gögn!$I$2:$I$11876,Gögn!$F$2:$F$11876,$A88,Gögn!$B$2:$B$11876,AR$8,Gögn!$E$2:$E$11876,AR$9))/1000</f>
        <v>0</v>
      </c>
      <c r="AS88" s="22">
        <f>IF(AS$9="samtals",SUMIFS(Gögn!$I$2:$I$11876,Gögn!$F$2:$F$11876,$A88,Gögn!$B$2:$B$11876,AS$8),SUMIFS(Gögn!$I$2:$I$11876,Gögn!$F$2:$F$11876,$A88,Gögn!$B$2:$B$11876,AS$8,Gögn!$E$2:$E$11876,AS$9))/1000</f>
        <v>0</v>
      </c>
      <c r="AT88" s="22">
        <f>IF(AT$9="samtals",SUMIFS(Gögn!$I$2:$I$11876,Gögn!$F$2:$F$11876,$A88,Gögn!$B$2:$B$11876,AT$8),SUMIFS(Gögn!$I$2:$I$11876,Gögn!$F$2:$F$11876,$A88,Gögn!$B$2:$B$11876,AT$8,Gögn!$E$2:$E$11876,AT$9))/1000</f>
        <v>0</v>
      </c>
      <c r="AU88" s="22">
        <f>IF(AU$9="samtals",SUMIFS(Gögn!$I$2:$I$11876,Gögn!$F$2:$F$11876,$A88,Gögn!$B$2:$B$11876,AU$8),SUMIFS(Gögn!$I$2:$I$11876,Gögn!$F$2:$F$11876,$A88,Gögn!$B$2:$B$11876,AU$8,Gögn!$E$2:$E$11876,AU$9))/1000</f>
        <v>0</v>
      </c>
      <c r="AV88" s="22">
        <f>IF(AV$9="samtals",SUMIFS(Gögn!$I$2:$I$11876,Gögn!$F$2:$F$11876,$A88,Gögn!$B$2:$B$11876,AV$8),SUMIFS(Gögn!$I$2:$I$11876,Gögn!$F$2:$F$11876,$A88,Gögn!$B$2:$B$11876,AV$8,Gögn!$E$2:$E$11876,AV$9))/1000</f>
        <v>0</v>
      </c>
      <c r="AW88" s="22">
        <f>IF(AW$9="samtals",SUMIFS(Gögn!$I$2:$I$11876,Gögn!$F$2:$F$11876,$A88,Gögn!$B$2:$B$11876,AW$8),SUMIFS(Gögn!$I$2:$I$11876,Gögn!$F$2:$F$11876,$A88,Gögn!$B$2:$B$11876,AW$8,Gögn!$E$2:$E$11876,AW$9))/1000</f>
        <v>0</v>
      </c>
      <c r="AX88" s="22">
        <f>IF(AX$9="samtals",SUMIFS(Gögn!$I$2:$I$11876,Gögn!$F$2:$F$11876,$A88,Gögn!$B$2:$B$11876,AX$8),SUMIFS(Gögn!$I$2:$I$11876,Gögn!$F$2:$F$11876,$A88,Gögn!$B$2:$B$11876,AX$8,Gögn!$E$2:$E$11876,AX$9))/1000</f>
        <v>0</v>
      </c>
      <c r="AY88" s="22">
        <f>IF(AY$9="samtals",SUMIFS(Gögn!$I$2:$I$11876,Gögn!$F$2:$F$11876,$A88,Gögn!$B$2:$B$11876,AY$8),SUMIFS(Gögn!$I$2:$I$11876,Gögn!$F$2:$F$11876,$A88,Gögn!$B$2:$B$11876,AY$8,Gögn!$E$2:$E$11876,AY$9))/1000</f>
        <v>0</v>
      </c>
      <c r="AZ88" s="22">
        <f>IF(AZ$9="samtals",SUMIFS(Gögn!$I$2:$I$11876,Gögn!$F$2:$F$11876,$A88,Gögn!$B$2:$B$11876,AZ$8),SUMIFS(Gögn!$I$2:$I$11876,Gögn!$F$2:$F$11876,$A88,Gögn!$B$2:$B$11876,AZ$8,Gögn!$E$2:$E$11876,AZ$9))/1000</f>
        <v>139449</v>
      </c>
      <c r="BA88" s="22">
        <f>IF(BA$9="samtals",SUMIFS(Gögn!$I$2:$I$11876,Gögn!$F$2:$F$11876,$A88,Gögn!$B$2:$B$11876,BA$8),SUMIFS(Gögn!$I$2:$I$11876,Gögn!$F$2:$F$11876,$A88,Gögn!$B$2:$B$11876,BA$8,Gögn!$E$2:$E$11876,BA$9))/1000</f>
        <v>-139449</v>
      </c>
      <c r="BB88" s="22">
        <f>IF(BB$9="samtals",SUMIFS(Gögn!$I$2:$I$11876,Gögn!$F$2:$F$11876,$A88,Gögn!$B$2:$B$11876,BB$8),SUMIFS(Gögn!$I$2:$I$11876,Gögn!$F$2:$F$11876,$A88,Gögn!$B$2:$B$11876,BB$8,Gögn!$E$2:$E$11876,BB$9))/1000</f>
        <v>0</v>
      </c>
      <c r="BC88" s="22">
        <f>IF(BC$9="samtals",SUMIFS(Gögn!$I$2:$I$11876,Gögn!$F$2:$F$11876,$A88,Gögn!$B$2:$B$11876,BC$8),SUMIFS(Gögn!$I$2:$I$11876,Gögn!$F$2:$F$11876,$A88,Gögn!$B$2:$B$11876,BC$8,Gögn!$E$2:$E$11876,BC$9))/1000</f>
        <v>0</v>
      </c>
      <c r="BD88" s="22">
        <f>IF(BD$9="samtals",SUMIFS(Gögn!$I$2:$I$11876,Gögn!$F$2:$F$11876,$A88,Gögn!$B$2:$B$11876,BD$8),SUMIFS(Gögn!$I$2:$I$11876,Gögn!$F$2:$F$11876,$A88,Gögn!$B$2:$B$11876,BD$8,Gögn!$E$2:$E$11876,BD$9))/1000</f>
        <v>0</v>
      </c>
      <c r="BE88" s="22">
        <f>IF(BE$9="samtals",SUMIFS(Gögn!$I$2:$I$11876,Gögn!$F$2:$F$11876,$A88,Gögn!$B$2:$B$11876,BE$8),SUMIFS(Gögn!$I$2:$I$11876,Gögn!$F$2:$F$11876,$A88,Gögn!$B$2:$B$11876,BE$8,Gögn!$E$2:$E$11876,BE$9))/1000</f>
        <v>0</v>
      </c>
      <c r="BF88" s="22">
        <f>IF(BF$9="samtals",SUMIFS(Gögn!$I$2:$I$11876,Gögn!$F$2:$F$11876,$A88,Gögn!$B$2:$B$11876,BF$8),SUMIFS(Gögn!$I$2:$I$11876,Gögn!$F$2:$F$11876,$A88,Gögn!$B$2:$B$11876,BF$8,Gögn!$E$2:$E$11876,BF$9))/1000</f>
        <v>0</v>
      </c>
      <c r="BG88" s="22">
        <f>IF(BG$9="samtals",SUMIFS(Gögn!$I$2:$I$11876,Gögn!$F$2:$F$11876,$A88,Gögn!$B$2:$B$11876,BG$8),SUMIFS(Gögn!$I$2:$I$11876,Gögn!$F$2:$F$11876,$A88,Gögn!$B$2:$B$11876,BG$8,Gögn!$E$2:$E$11876,BG$9))/1000</f>
        <v>0</v>
      </c>
    </row>
    <row r="89" spans="1:59" ht="15">
      <c r="A89" s="5" t="s">
        <v>37</v>
      </c>
      <c r="B89" s="5"/>
      <c r="C89" s="23" t="s">
        <v>38</v>
      </c>
      <c r="D89" s="24">
        <f t="shared" si="26"/>
        <v>0</v>
      </c>
      <c r="E89" s="24">
        <f>IF(E$9="samtals",SUMIFS(Gögn!$I$2:$I$11876,Gögn!$F$2:$F$11876,$A89,Gögn!$B$2:$B$11876,E$8),SUMIFS(Gögn!$I$2:$I$11876,Gögn!$F$2:$F$11876,$A89,Gögn!$B$2:$B$11876,E$8,Gögn!$E$2:$E$11876,E$9))/1000</f>
        <v>0</v>
      </c>
      <c r="F89" s="24">
        <f>IF(F$9="samtals",SUMIFS(Gögn!$I$2:$I$11876,Gögn!$F$2:$F$11876,$A89,Gögn!$B$2:$B$11876,F$8),SUMIFS(Gögn!$I$2:$I$11876,Gögn!$F$2:$F$11876,$A89,Gögn!$B$2:$B$11876,F$8,Gögn!$E$2:$E$11876,F$9))/1000</f>
        <v>0</v>
      </c>
      <c r="G89" s="24">
        <f>IF(G$9="samtals",SUMIFS(Gögn!$I$2:$I$11876,Gögn!$F$2:$F$11876,$A89,Gögn!$B$2:$B$11876,G$8),SUMIFS(Gögn!$I$2:$I$11876,Gögn!$F$2:$F$11876,$A89,Gögn!$B$2:$B$11876,G$8,Gögn!$E$2:$E$11876,G$9))/1000</f>
        <v>0</v>
      </c>
      <c r="H89" s="24">
        <f>IF(H$9="samtals",SUMIFS(Gögn!$I$2:$I$11876,Gögn!$F$2:$F$11876,$A89,Gögn!$B$2:$B$11876,H$8),SUMIFS(Gögn!$I$2:$I$11876,Gögn!$F$2:$F$11876,$A89,Gögn!$B$2:$B$11876,H$8,Gögn!$E$2:$E$11876,H$9))/1000</f>
        <v>0</v>
      </c>
      <c r="I89" s="24">
        <f>IF(I$9="samtals",SUMIFS(Gögn!$I$2:$I$11876,Gögn!$F$2:$F$11876,$A89,Gögn!$B$2:$B$11876,I$8),SUMIFS(Gögn!$I$2:$I$11876,Gögn!$F$2:$F$11876,$A89,Gögn!$B$2:$B$11876,I$8,Gögn!$E$2:$E$11876,I$9))/1000</f>
        <v>0</v>
      </c>
      <c r="J89" s="24">
        <f>IF(J$9="samtals",SUMIFS(Gögn!$I$2:$I$11876,Gögn!$F$2:$F$11876,$A89,Gögn!$B$2:$B$11876,J$8),SUMIFS(Gögn!$I$2:$I$11876,Gögn!$F$2:$F$11876,$A89,Gögn!$B$2:$B$11876,J$8,Gögn!$E$2:$E$11876,J$9))/1000</f>
        <v>0</v>
      </c>
      <c r="K89" s="24">
        <f>IF(K$9="samtals",SUMIFS(Gögn!$I$2:$I$11876,Gögn!$F$2:$F$11876,$A89,Gögn!$B$2:$B$11876,K$8),SUMIFS(Gögn!$I$2:$I$11876,Gögn!$F$2:$F$11876,$A89,Gögn!$B$2:$B$11876,K$8,Gögn!$E$2:$E$11876,K$9))/1000</f>
        <v>0</v>
      </c>
      <c r="L89" s="24">
        <f>IF(L$9="samtals",SUMIFS(Gögn!$I$2:$I$11876,Gögn!$F$2:$F$11876,$A89,Gögn!$B$2:$B$11876,L$8),SUMIFS(Gögn!$I$2:$I$11876,Gögn!$F$2:$F$11876,$A89,Gögn!$B$2:$B$11876,L$8,Gögn!$E$2:$E$11876,L$9))/1000</f>
        <v>0</v>
      </c>
      <c r="M89" s="24">
        <f>IF(M$9="samtals",SUMIFS(Gögn!$I$2:$I$11876,Gögn!$F$2:$F$11876,$A89,Gögn!$B$2:$B$11876,M$8),SUMIFS(Gögn!$I$2:$I$11876,Gögn!$F$2:$F$11876,$A89,Gögn!$B$2:$B$11876,M$8,Gögn!$E$2:$E$11876,M$9))/1000</f>
        <v>0</v>
      </c>
      <c r="N89" s="24">
        <f>IF(N$9="samtals",SUMIFS(Gögn!$I$2:$I$11876,Gögn!$F$2:$F$11876,$A89,Gögn!$B$2:$B$11876,N$8),SUMIFS(Gögn!$I$2:$I$11876,Gögn!$F$2:$F$11876,$A89,Gögn!$B$2:$B$11876,N$8,Gögn!$E$2:$E$11876,N$9))/1000</f>
        <v>0</v>
      </c>
      <c r="O89" s="24">
        <f>IF(O$9="samtals",SUMIFS(Gögn!$I$2:$I$11876,Gögn!$F$2:$F$11876,$A89,Gögn!$B$2:$B$11876,O$8),SUMIFS(Gögn!$I$2:$I$11876,Gögn!$F$2:$F$11876,$A89,Gögn!$B$2:$B$11876,O$8,Gögn!$E$2:$E$11876,O$9))/1000</f>
        <v>0</v>
      </c>
      <c r="P89" s="24">
        <f>IF(P$9="samtals",SUMIFS(Gögn!$I$2:$I$11876,Gögn!$F$2:$F$11876,$A89,Gögn!$B$2:$B$11876,P$8),SUMIFS(Gögn!$I$2:$I$11876,Gögn!$F$2:$F$11876,$A89,Gögn!$B$2:$B$11876,P$8,Gögn!$E$2:$E$11876,P$9))/1000</f>
        <v>0</v>
      </c>
      <c r="Q89" s="24">
        <f>IF(Q$9="samtals",SUMIFS(Gögn!$I$2:$I$11876,Gögn!$F$2:$F$11876,$A89,Gögn!$B$2:$B$11876,Q$8),SUMIFS(Gögn!$I$2:$I$11876,Gögn!$F$2:$F$11876,$A89,Gögn!$B$2:$B$11876,Q$8,Gögn!$E$2:$E$11876,Q$9))/1000</f>
        <v>0</v>
      </c>
      <c r="R89" s="24">
        <f>IF(R$9="samtals",SUMIFS(Gögn!$I$2:$I$11876,Gögn!$F$2:$F$11876,$A89,Gögn!$B$2:$B$11876,R$8),SUMIFS(Gögn!$I$2:$I$11876,Gögn!$F$2:$F$11876,$A89,Gögn!$B$2:$B$11876,R$8,Gögn!$E$2:$E$11876,R$9))/1000</f>
        <v>0</v>
      </c>
      <c r="S89" s="24">
        <f>IF(S$9="samtals",SUMIFS(Gögn!$I$2:$I$11876,Gögn!$F$2:$F$11876,$A89,Gögn!$B$2:$B$11876,S$8),SUMIFS(Gögn!$I$2:$I$11876,Gögn!$F$2:$F$11876,$A89,Gögn!$B$2:$B$11876,S$8,Gögn!$E$2:$E$11876,S$9))/1000</f>
        <v>0</v>
      </c>
      <c r="T89" s="24">
        <f>IF(T$9="samtals",SUMIFS(Gögn!$I$2:$I$11876,Gögn!$F$2:$F$11876,$A89,Gögn!$B$2:$B$11876,T$8),SUMIFS(Gögn!$I$2:$I$11876,Gögn!$F$2:$F$11876,$A89,Gögn!$B$2:$B$11876,T$8,Gögn!$E$2:$E$11876,T$9))/1000</f>
        <v>0</v>
      </c>
      <c r="U89" s="24">
        <f>IF(U$9="samtals",SUMIFS(Gögn!$I$2:$I$11876,Gögn!$F$2:$F$11876,$A89,Gögn!$B$2:$B$11876,U$8),SUMIFS(Gögn!$I$2:$I$11876,Gögn!$F$2:$F$11876,$A89,Gögn!$B$2:$B$11876,U$8,Gögn!$E$2:$E$11876,U$9))/1000</f>
        <v>0</v>
      </c>
      <c r="V89" s="24">
        <f>IF(V$9="samtals",SUMIFS(Gögn!$I$2:$I$11876,Gögn!$F$2:$F$11876,$A89,Gögn!$B$2:$B$11876,V$8),SUMIFS(Gögn!$I$2:$I$11876,Gögn!$F$2:$F$11876,$A89,Gögn!$B$2:$B$11876,V$8,Gögn!$E$2:$E$11876,V$9))/1000</f>
        <v>0</v>
      </c>
      <c r="W89" s="24">
        <f>IF(W$9="samtals",SUMIFS(Gögn!$I$2:$I$11876,Gögn!$F$2:$F$11876,$A89,Gögn!$B$2:$B$11876,W$8),SUMIFS(Gögn!$I$2:$I$11876,Gögn!$F$2:$F$11876,$A89,Gögn!$B$2:$B$11876,W$8,Gögn!$E$2:$E$11876,W$9))/1000</f>
        <v>0</v>
      </c>
      <c r="X89" s="24">
        <f>IF(X$9="samtals",SUMIFS(Gögn!$I$2:$I$11876,Gögn!$F$2:$F$11876,$A89,Gögn!$B$2:$B$11876,X$8),SUMIFS(Gögn!$I$2:$I$11876,Gögn!$F$2:$F$11876,$A89,Gögn!$B$2:$B$11876,X$8,Gögn!$E$2:$E$11876,X$9))/1000</f>
        <v>0</v>
      </c>
      <c r="Y89" s="24">
        <f>IF(Y$9="samtals",SUMIFS(Gögn!$I$2:$I$11876,Gögn!$F$2:$F$11876,$A89,Gögn!$B$2:$B$11876,Y$8),SUMIFS(Gögn!$I$2:$I$11876,Gögn!$F$2:$F$11876,$A89,Gögn!$B$2:$B$11876,Y$8,Gögn!$E$2:$E$11876,Y$9))/1000</f>
        <v>0</v>
      </c>
      <c r="Z89" s="24">
        <f>IF(Z$9="samtals",SUMIFS(Gögn!$I$2:$I$11876,Gögn!$F$2:$F$11876,$A89,Gögn!$B$2:$B$11876,Z$8),SUMIFS(Gögn!$I$2:$I$11876,Gögn!$F$2:$F$11876,$A89,Gögn!$B$2:$B$11876,Z$8,Gögn!$E$2:$E$11876,Z$9))/1000</f>
        <v>0</v>
      </c>
      <c r="AA89" s="24">
        <f>IF(AA$9="samtals",SUMIFS(Gögn!$I$2:$I$11876,Gögn!$F$2:$F$11876,$A89,Gögn!$B$2:$B$11876,AA$8),SUMIFS(Gögn!$I$2:$I$11876,Gögn!$F$2:$F$11876,$A89,Gögn!$B$2:$B$11876,AA$8,Gögn!$E$2:$E$11876,AA$9))/1000</f>
        <v>0</v>
      </c>
      <c r="AB89" s="24">
        <f>IF(AB$9="samtals",SUMIFS(Gögn!$I$2:$I$11876,Gögn!$F$2:$F$11876,$A89,Gögn!$B$2:$B$11876,AB$8),SUMIFS(Gögn!$I$2:$I$11876,Gögn!$F$2:$F$11876,$A89,Gögn!$B$2:$B$11876,AB$8,Gögn!$E$2:$E$11876,AB$9))/1000</f>
        <v>0</v>
      </c>
      <c r="AC89" s="24">
        <f>IF(AC$9="samtals",SUMIFS(Gögn!$I$2:$I$11876,Gögn!$F$2:$F$11876,$A89,Gögn!$B$2:$B$11876,AC$8),SUMIFS(Gögn!$I$2:$I$11876,Gögn!$F$2:$F$11876,$A89,Gögn!$B$2:$B$11876,AC$8,Gögn!$E$2:$E$11876,AC$9))/1000</f>
        <v>0</v>
      </c>
      <c r="AD89" s="24">
        <f>IF(AD$9="samtals",SUMIFS(Gögn!$I$2:$I$11876,Gögn!$F$2:$F$11876,$A89,Gögn!$B$2:$B$11876,AD$8),SUMIFS(Gögn!$I$2:$I$11876,Gögn!$F$2:$F$11876,$A89,Gögn!$B$2:$B$11876,AD$8,Gögn!$E$2:$E$11876,AD$9))/1000</f>
        <v>0</v>
      </c>
      <c r="AE89" s="24">
        <f>IF(AE$9="samtals",SUMIFS(Gögn!$I$2:$I$11876,Gögn!$F$2:$F$11876,$A89,Gögn!$B$2:$B$11876,AE$8),SUMIFS(Gögn!$I$2:$I$11876,Gögn!$F$2:$F$11876,$A89,Gögn!$B$2:$B$11876,AE$8,Gögn!$E$2:$E$11876,AE$9))/1000</f>
        <v>0</v>
      </c>
      <c r="AF89" s="24">
        <f>IF(AF$9="samtals",SUMIFS(Gögn!$I$2:$I$11876,Gögn!$F$2:$F$11876,$A89,Gögn!$B$2:$B$11876,AF$8),SUMIFS(Gögn!$I$2:$I$11876,Gögn!$F$2:$F$11876,$A89,Gögn!$B$2:$B$11876,AF$8,Gögn!$E$2:$E$11876,AF$9))/1000</f>
        <v>0</v>
      </c>
      <c r="AG89" s="24">
        <f>IF(AG$9="samtals",SUMIFS(Gögn!$I$2:$I$11876,Gögn!$F$2:$F$11876,$A89,Gögn!$B$2:$B$11876,AG$8),SUMIFS(Gögn!$I$2:$I$11876,Gögn!$F$2:$F$11876,$A89,Gögn!$B$2:$B$11876,AG$8,Gögn!$E$2:$E$11876,AG$9))/1000</f>
        <v>0</v>
      </c>
      <c r="AH89" s="24">
        <f>IF(AH$9="samtals",SUMIFS(Gögn!$I$2:$I$11876,Gögn!$F$2:$F$11876,$A89,Gögn!$B$2:$B$11876,AH$8),SUMIFS(Gögn!$I$2:$I$11876,Gögn!$F$2:$F$11876,$A89,Gögn!$B$2:$B$11876,AH$8,Gögn!$E$2:$E$11876,AH$9))/1000</f>
        <v>0</v>
      </c>
      <c r="AI89" s="24">
        <f>IF(AI$9="samtals",SUMIFS(Gögn!$I$2:$I$11876,Gögn!$F$2:$F$11876,$A89,Gögn!$B$2:$B$11876,AI$8),SUMIFS(Gögn!$I$2:$I$11876,Gögn!$F$2:$F$11876,$A89,Gögn!$B$2:$B$11876,AI$8,Gögn!$E$2:$E$11876,AI$9))/1000</f>
        <v>0</v>
      </c>
      <c r="AJ89" s="24">
        <f>IF(AJ$9="samtals",SUMIFS(Gögn!$I$2:$I$11876,Gögn!$F$2:$F$11876,$A89,Gögn!$B$2:$B$11876,AJ$8),SUMIFS(Gögn!$I$2:$I$11876,Gögn!$F$2:$F$11876,$A89,Gögn!$B$2:$B$11876,AJ$8,Gögn!$E$2:$E$11876,AJ$9))/1000</f>
        <v>0</v>
      </c>
      <c r="AK89" s="24">
        <f>IF(AK$9="samtals",SUMIFS(Gögn!$I$2:$I$11876,Gögn!$F$2:$F$11876,$A89,Gögn!$B$2:$B$11876,AK$8),SUMIFS(Gögn!$I$2:$I$11876,Gögn!$F$2:$F$11876,$A89,Gögn!$B$2:$B$11876,AK$8,Gögn!$E$2:$E$11876,AK$9))/1000</f>
        <v>0</v>
      </c>
      <c r="AL89" s="24">
        <f>IF(AL$9="samtals",SUMIFS(Gögn!$I$2:$I$11876,Gögn!$F$2:$F$11876,$A89,Gögn!$B$2:$B$11876,AL$8),SUMIFS(Gögn!$I$2:$I$11876,Gögn!$F$2:$F$11876,$A89,Gögn!$B$2:$B$11876,AL$8,Gögn!$E$2:$E$11876,AL$9))/1000</f>
        <v>0</v>
      </c>
      <c r="AM89" s="24">
        <f>IF(AM$9="samtals",SUMIFS(Gögn!$I$2:$I$11876,Gögn!$F$2:$F$11876,$A89,Gögn!$B$2:$B$11876,AM$8),SUMIFS(Gögn!$I$2:$I$11876,Gögn!$F$2:$F$11876,$A89,Gögn!$B$2:$B$11876,AM$8,Gögn!$E$2:$E$11876,AM$9))/1000</f>
        <v>0</v>
      </c>
      <c r="AN89" s="24">
        <f>IF(AN$9="samtals",SUMIFS(Gögn!$I$2:$I$11876,Gögn!$F$2:$F$11876,$A89,Gögn!$B$2:$B$11876,AN$8),SUMIFS(Gögn!$I$2:$I$11876,Gögn!$F$2:$F$11876,$A89,Gögn!$B$2:$B$11876,AN$8,Gögn!$E$2:$E$11876,AN$9))/1000</f>
        <v>0</v>
      </c>
      <c r="AO89" s="24">
        <f>IF(AO$9="samtals",SUMIFS(Gögn!$I$2:$I$11876,Gögn!$F$2:$F$11876,$A89,Gögn!$B$2:$B$11876,AO$8),SUMIFS(Gögn!$I$2:$I$11876,Gögn!$F$2:$F$11876,$A89,Gögn!$B$2:$B$11876,AO$8,Gögn!$E$2:$E$11876,AO$9))/1000</f>
        <v>0</v>
      </c>
      <c r="AP89" s="24">
        <f>IF(AP$9="samtals",SUMIFS(Gögn!$I$2:$I$11876,Gögn!$F$2:$F$11876,$A89,Gögn!$B$2:$B$11876,AP$8),SUMIFS(Gögn!$I$2:$I$11876,Gögn!$F$2:$F$11876,$A89,Gögn!$B$2:$B$11876,AP$8,Gögn!$E$2:$E$11876,AP$9))/1000</f>
        <v>0</v>
      </c>
      <c r="AQ89" s="24">
        <f>IF(AQ$9="samtals",SUMIFS(Gögn!$I$2:$I$11876,Gögn!$F$2:$F$11876,$A89,Gögn!$B$2:$B$11876,AQ$8),SUMIFS(Gögn!$I$2:$I$11876,Gögn!$F$2:$F$11876,$A89,Gögn!$B$2:$B$11876,AQ$8,Gögn!$E$2:$E$11876,AQ$9))/1000</f>
        <v>0</v>
      </c>
      <c r="AR89" s="24">
        <f>IF(AR$9="samtals",SUMIFS(Gögn!$I$2:$I$11876,Gögn!$F$2:$F$11876,$A89,Gögn!$B$2:$B$11876,AR$8),SUMIFS(Gögn!$I$2:$I$11876,Gögn!$F$2:$F$11876,$A89,Gögn!$B$2:$B$11876,AR$8,Gögn!$E$2:$E$11876,AR$9))/1000</f>
        <v>0</v>
      </c>
      <c r="AS89" s="24">
        <f>IF(AS$9="samtals",SUMIFS(Gögn!$I$2:$I$11876,Gögn!$F$2:$F$11876,$A89,Gögn!$B$2:$B$11876,AS$8),SUMIFS(Gögn!$I$2:$I$11876,Gögn!$F$2:$F$11876,$A89,Gögn!$B$2:$B$11876,AS$8,Gögn!$E$2:$E$11876,AS$9))/1000</f>
        <v>0</v>
      </c>
      <c r="AT89" s="24">
        <f>IF(AT$9="samtals",SUMIFS(Gögn!$I$2:$I$11876,Gögn!$F$2:$F$11876,$A89,Gögn!$B$2:$B$11876,AT$8),SUMIFS(Gögn!$I$2:$I$11876,Gögn!$F$2:$F$11876,$A89,Gögn!$B$2:$B$11876,AT$8,Gögn!$E$2:$E$11876,AT$9))/1000</f>
        <v>0</v>
      </c>
      <c r="AU89" s="24">
        <f>IF(AU$9="samtals",SUMIFS(Gögn!$I$2:$I$11876,Gögn!$F$2:$F$11876,$A89,Gögn!$B$2:$B$11876,AU$8),SUMIFS(Gögn!$I$2:$I$11876,Gögn!$F$2:$F$11876,$A89,Gögn!$B$2:$B$11876,AU$8,Gögn!$E$2:$E$11876,AU$9))/1000</f>
        <v>0</v>
      </c>
      <c r="AV89" s="24">
        <f>IF(AV$9="samtals",SUMIFS(Gögn!$I$2:$I$11876,Gögn!$F$2:$F$11876,$A89,Gögn!$B$2:$B$11876,AV$8),SUMIFS(Gögn!$I$2:$I$11876,Gögn!$F$2:$F$11876,$A89,Gögn!$B$2:$B$11876,AV$8,Gögn!$E$2:$E$11876,AV$9))/1000</f>
        <v>0</v>
      </c>
      <c r="AW89" s="24">
        <f>IF(AW$9="samtals",SUMIFS(Gögn!$I$2:$I$11876,Gögn!$F$2:$F$11876,$A89,Gögn!$B$2:$B$11876,AW$8),SUMIFS(Gögn!$I$2:$I$11876,Gögn!$F$2:$F$11876,$A89,Gögn!$B$2:$B$11876,AW$8,Gögn!$E$2:$E$11876,AW$9))/1000</f>
        <v>0</v>
      </c>
      <c r="AX89" s="24">
        <f>IF(AX$9="samtals",SUMIFS(Gögn!$I$2:$I$11876,Gögn!$F$2:$F$11876,$A89,Gögn!$B$2:$B$11876,AX$8),SUMIFS(Gögn!$I$2:$I$11876,Gögn!$F$2:$F$11876,$A89,Gögn!$B$2:$B$11876,AX$8,Gögn!$E$2:$E$11876,AX$9))/1000</f>
        <v>0</v>
      </c>
      <c r="AY89" s="24">
        <f>IF(AY$9="samtals",SUMIFS(Gögn!$I$2:$I$11876,Gögn!$F$2:$F$11876,$A89,Gögn!$B$2:$B$11876,AY$8),SUMIFS(Gögn!$I$2:$I$11876,Gögn!$F$2:$F$11876,$A89,Gögn!$B$2:$B$11876,AY$8,Gögn!$E$2:$E$11876,AY$9))/1000</f>
        <v>0</v>
      </c>
      <c r="AZ89" s="24">
        <f>IF(AZ$9="samtals",SUMIFS(Gögn!$I$2:$I$11876,Gögn!$F$2:$F$11876,$A89,Gögn!$B$2:$B$11876,AZ$8),SUMIFS(Gögn!$I$2:$I$11876,Gögn!$F$2:$F$11876,$A89,Gögn!$B$2:$B$11876,AZ$8,Gögn!$E$2:$E$11876,AZ$9))/1000</f>
        <v>0</v>
      </c>
      <c r="BA89" s="24">
        <f>IF(BA$9="samtals",SUMIFS(Gögn!$I$2:$I$11876,Gögn!$F$2:$F$11876,$A89,Gögn!$B$2:$B$11876,BA$8),SUMIFS(Gögn!$I$2:$I$11876,Gögn!$F$2:$F$11876,$A89,Gögn!$B$2:$B$11876,BA$8,Gögn!$E$2:$E$11876,BA$9))/1000</f>
        <v>0</v>
      </c>
      <c r="BB89" s="24">
        <f>IF(BB$9="samtals",SUMIFS(Gögn!$I$2:$I$11876,Gögn!$F$2:$F$11876,$A89,Gögn!$B$2:$B$11876,BB$8),SUMIFS(Gögn!$I$2:$I$11876,Gögn!$F$2:$F$11876,$A89,Gögn!$B$2:$B$11876,BB$8,Gögn!$E$2:$E$11876,BB$9))/1000</f>
        <v>0</v>
      </c>
      <c r="BC89" s="24">
        <f>IF(BC$9="samtals",SUMIFS(Gögn!$I$2:$I$11876,Gögn!$F$2:$F$11876,$A89,Gögn!$B$2:$B$11876,BC$8),SUMIFS(Gögn!$I$2:$I$11876,Gögn!$F$2:$F$11876,$A89,Gögn!$B$2:$B$11876,BC$8,Gögn!$E$2:$E$11876,BC$9))/1000</f>
        <v>0</v>
      </c>
      <c r="BD89" s="24">
        <f>IF(BD$9="samtals",SUMIFS(Gögn!$I$2:$I$11876,Gögn!$F$2:$F$11876,$A89,Gögn!$B$2:$B$11876,BD$8),SUMIFS(Gögn!$I$2:$I$11876,Gögn!$F$2:$F$11876,$A89,Gögn!$B$2:$B$11876,BD$8,Gögn!$E$2:$E$11876,BD$9))/1000</f>
        <v>0</v>
      </c>
      <c r="BE89" s="24">
        <f>IF(BE$9="samtals",SUMIFS(Gögn!$I$2:$I$11876,Gögn!$F$2:$F$11876,$A89,Gögn!$B$2:$B$11876,BE$8),SUMIFS(Gögn!$I$2:$I$11876,Gögn!$F$2:$F$11876,$A89,Gögn!$B$2:$B$11876,BE$8,Gögn!$E$2:$E$11876,BE$9))/1000</f>
        <v>0</v>
      </c>
      <c r="BF89" s="24">
        <f>IF(BF$9="samtals",SUMIFS(Gögn!$I$2:$I$11876,Gögn!$F$2:$F$11876,$A89,Gögn!$B$2:$B$11876,BF$8),SUMIFS(Gögn!$I$2:$I$11876,Gögn!$F$2:$F$11876,$A89,Gögn!$B$2:$B$11876,BF$8,Gögn!$E$2:$E$11876,BF$9))/1000</f>
        <v>0</v>
      </c>
      <c r="BG89" s="24">
        <f>IF(BG$9="samtals",SUMIFS(Gögn!$I$2:$I$11876,Gögn!$F$2:$F$11876,$A89,Gögn!$B$2:$B$11876,BG$8),SUMIFS(Gögn!$I$2:$I$11876,Gögn!$F$2:$F$11876,$A89,Gögn!$B$2:$B$11876,BG$8,Gögn!$E$2:$E$11876,BG$9))/1000</f>
        <v>0</v>
      </c>
    </row>
    <row r="90" spans="1:59" ht="15">
      <c r="A90" s="5" t="s">
        <v>39</v>
      </c>
      <c r="B90" s="5"/>
      <c r="C90" s="25" t="s">
        <v>40</v>
      </c>
      <c r="D90" s="22">
        <f t="shared" si="26"/>
        <v>0</v>
      </c>
      <c r="E90" s="22">
        <f>IF(E$9="samtals",SUMIFS(Gögn!$I$2:$I$11876,Gögn!$F$2:$F$11876,$A90,Gögn!$B$2:$B$11876,E$8),SUMIFS(Gögn!$I$2:$I$11876,Gögn!$F$2:$F$11876,$A90,Gögn!$B$2:$B$11876,E$8,Gögn!$E$2:$E$11876,E$9))/1000</f>
        <v>0</v>
      </c>
      <c r="F90" s="22">
        <f>IF(F$9="samtals",SUMIFS(Gögn!$I$2:$I$11876,Gögn!$F$2:$F$11876,$A90,Gögn!$B$2:$B$11876,F$8),SUMIFS(Gögn!$I$2:$I$11876,Gögn!$F$2:$F$11876,$A90,Gögn!$B$2:$B$11876,F$8,Gögn!$E$2:$E$11876,F$9))/1000</f>
        <v>0</v>
      </c>
      <c r="G90" s="22">
        <f>IF(G$9="samtals",SUMIFS(Gögn!$I$2:$I$11876,Gögn!$F$2:$F$11876,$A90,Gögn!$B$2:$B$11876,G$8),SUMIFS(Gögn!$I$2:$I$11876,Gögn!$F$2:$F$11876,$A90,Gögn!$B$2:$B$11876,G$8,Gögn!$E$2:$E$11876,G$9))/1000</f>
        <v>0</v>
      </c>
      <c r="H90" s="22">
        <f>IF(H$9="samtals",SUMIFS(Gögn!$I$2:$I$11876,Gögn!$F$2:$F$11876,$A90,Gögn!$B$2:$B$11876,H$8),SUMIFS(Gögn!$I$2:$I$11876,Gögn!$F$2:$F$11876,$A90,Gögn!$B$2:$B$11876,H$8,Gögn!$E$2:$E$11876,H$9))/1000</f>
        <v>0</v>
      </c>
      <c r="I90" s="22">
        <f>IF(I$9="samtals",SUMIFS(Gögn!$I$2:$I$11876,Gögn!$F$2:$F$11876,$A90,Gögn!$B$2:$B$11876,I$8),SUMIFS(Gögn!$I$2:$I$11876,Gögn!$F$2:$F$11876,$A90,Gögn!$B$2:$B$11876,I$8,Gögn!$E$2:$E$11876,I$9))/1000</f>
        <v>0</v>
      </c>
      <c r="J90" s="22">
        <f>IF(J$9="samtals",SUMIFS(Gögn!$I$2:$I$11876,Gögn!$F$2:$F$11876,$A90,Gögn!$B$2:$B$11876,J$8),SUMIFS(Gögn!$I$2:$I$11876,Gögn!$F$2:$F$11876,$A90,Gögn!$B$2:$B$11876,J$8,Gögn!$E$2:$E$11876,J$9))/1000</f>
        <v>0</v>
      </c>
      <c r="K90" s="22">
        <f>IF(K$9="samtals",SUMIFS(Gögn!$I$2:$I$11876,Gögn!$F$2:$F$11876,$A90,Gögn!$B$2:$B$11876,K$8),SUMIFS(Gögn!$I$2:$I$11876,Gögn!$F$2:$F$11876,$A90,Gögn!$B$2:$B$11876,K$8,Gögn!$E$2:$E$11876,K$9))/1000</f>
        <v>0</v>
      </c>
      <c r="L90" s="22">
        <f>IF(L$9="samtals",SUMIFS(Gögn!$I$2:$I$11876,Gögn!$F$2:$F$11876,$A90,Gögn!$B$2:$B$11876,L$8),SUMIFS(Gögn!$I$2:$I$11876,Gögn!$F$2:$F$11876,$A90,Gögn!$B$2:$B$11876,L$8,Gögn!$E$2:$E$11876,L$9))/1000</f>
        <v>0</v>
      </c>
      <c r="M90" s="22">
        <f>IF(M$9="samtals",SUMIFS(Gögn!$I$2:$I$11876,Gögn!$F$2:$F$11876,$A90,Gögn!$B$2:$B$11876,M$8),SUMIFS(Gögn!$I$2:$I$11876,Gögn!$F$2:$F$11876,$A90,Gögn!$B$2:$B$11876,M$8,Gögn!$E$2:$E$11876,M$9))/1000</f>
        <v>0</v>
      </c>
      <c r="N90" s="22">
        <f>IF(N$9="samtals",SUMIFS(Gögn!$I$2:$I$11876,Gögn!$F$2:$F$11876,$A90,Gögn!$B$2:$B$11876,N$8),SUMIFS(Gögn!$I$2:$I$11876,Gögn!$F$2:$F$11876,$A90,Gögn!$B$2:$B$11876,N$8,Gögn!$E$2:$E$11876,N$9))/1000</f>
        <v>0</v>
      </c>
      <c r="O90" s="22">
        <f>IF(O$9="samtals",SUMIFS(Gögn!$I$2:$I$11876,Gögn!$F$2:$F$11876,$A90,Gögn!$B$2:$B$11876,O$8),SUMIFS(Gögn!$I$2:$I$11876,Gögn!$F$2:$F$11876,$A90,Gögn!$B$2:$B$11876,O$8,Gögn!$E$2:$E$11876,O$9))/1000</f>
        <v>0</v>
      </c>
      <c r="P90" s="22">
        <f>IF(P$9="samtals",SUMIFS(Gögn!$I$2:$I$11876,Gögn!$F$2:$F$11876,$A90,Gögn!$B$2:$B$11876,P$8),SUMIFS(Gögn!$I$2:$I$11876,Gögn!$F$2:$F$11876,$A90,Gögn!$B$2:$B$11876,P$8,Gögn!$E$2:$E$11876,P$9))/1000</f>
        <v>0</v>
      </c>
      <c r="Q90" s="22">
        <f>IF(Q$9="samtals",SUMIFS(Gögn!$I$2:$I$11876,Gögn!$F$2:$F$11876,$A90,Gögn!$B$2:$B$11876,Q$8),SUMIFS(Gögn!$I$2:$I$11876,Gögn!$F$2:$F$11876,$A90,Gögn!$B$2:$B$11876,Q$8,Gögn!$E$2:$E$11876,Q$9))/1000</f>
        <v>0</v>
      </c>
      <c r="R90" s="22">
        <f>IF(R$9="samtals",SUMIFS(Gögn!$I$2:$I$11876,Gögn!$F$2:$F$11876,$A90,Gögn!$B$2:$B$11876,R$8),SUMIFS(Gögn!$I$2:$I$11876,Gögn!$F$2:$F$11876,$A90,Gögn!$B$2:$B$11876,R$8,Gögn!$E$2:$E$11876,R$9))/1000</f>
        <v>0</v>
      </c>
      <c r="S90" s="22">
        <f>IF(S$9="samtals",SUMIFS(Gögn!$I$2:$I$11876,Gögn!$F$2:$F$11876,$A90,Gögn!$B$2:$B$11876,S$8),SUMIFS(Gögn!$I$2:$I$11876,Gögn!$F$2:$F$11876,$A90,Gögn!$B$2:$B$11876,S$8,Gögn!$E$2:$E$11876,S$9))/1000</f>
        <v>0</v>
      </c>
      <c r="T90" s="22">
        <f>IF(T$9="samtals",SUMIFS(Gögn!$I$2:$I$11876,Gögn!$F$2:$F$11876,$A90,Gögn!$B$2:$B$11876,T$8),SUMIFS(Gögn!$I$2:$I$11876,Gögn!$F$2:$F$11876,$A90,Gögn!$B$2:$B$11876,T$8,Gögn!$E$2:$E$11876,T$9))/1000</f>
        <v>0</v>
      </c>
      <c r="U90" s="22">
        <f>IF(U$9="samtals",SUMIFS(Gögn!$I$2:$I$11876,Gögn!$F$2:$F$11876,$A90,Gögn!$B$2:$B$11876,U$8),SUMIFS(Gögn!$I$2:$I$11876,Gögn!$F$2:$F$11876,$A90,Gögn!$B$2:$B$11876,U$8,Gögn!$E$2:$E$11876,U$9))/1000</f>
        <v>0</v>
      </c>
      <c r="V90" s="22">
        <f>IF(V$9="samtals",SUMIFS(Gögn!$I$2:$I$11876,Gögn!$F$2:$F$11876,$A90,Gögn!$B$2:$B$11876,V$8),SUMIFS(Gögn!$I$2:$I$11876,Gögn!$F$2:$F$11876,$A90,Gögn!$B$2:$B$11876,V$8,Gögn!$E$2:$E$11876,V$9))/1000</f>
        <v>0</v>
      </c>
      <c r="W90" s="22">
        <f>IF(W$9="samtals",SUMIFS(Gögn!$I$2:$I$11876,Gögn!$F$2:$F$11876,$A90,Gögn!$B$2:$B$11876,W$8),SUMIFS(Gögn!$I$2:$I$11876,Gögn!$F$2:$F$11876,$A90,Gögn!$B$2:$B$11876,W$8,Gögn!$E$2:$E$11876,W$9))/1000</f>
        <v>0</v>
      </c>
      <c r="X90" s="22">
        <f>IF(X$9="samtals",SUMIFS(Gögn!$I$2:$I$11876,Gögn!$F$2:$F$11876,$A90,Gögn!$B$2:$B$11876,X$8),SUMIFS(Gögn!$I$2:$I$11876,Gögn!$F$2:$F$11876,$A90,Gögn!$B$2:$B$11876,X$8,Gögn!$E$2:$E$11876,X$9))/1000</f>
        <v>0</v>
      </c>
      <c r="Y90" s="22">
        <f>IF(Y$9="samtals",SUMIFS(Gögn!$I$2:$I$11876,Gögn!$F$2:$F$11876,$A90,Gögn!$B$2:$B$11876,Y$8),SUMIFS(Gögn!$I$2:$I$11876,Gögn!$F$2:$F$11876,$A90,Gögn!$B$2:$B$11876,Y$8,Gögn!$E$2:$E$11876,Y$9))/1000</f>
        <v>0</v>
      </c>
      <c r="Z90" s="22">
        <f>IF(Z$9="samtals",SUMIFS(Gögn!$I$2:$I$11876,Gögn!$F$2:$F$11876,$A90,Gögn!$B$2:$B$11876,Z$8),SUMIFS(Gögn!$I$2:$I$11876,Gögn!$F$2:$F$11876,$A90,Gögn!$B$2:$B$11876,Z$8,Gögn!$E$2:$E$11876,Z$9))/1000</f>
        <v>0</v>
      </c>
      <c r="AA90" s="22">
        <f>IF(AA$9="samtals",SUMIFS(Gögn!$I$2:$I$11876,Gögn!$F$2:$F$11876,$A90,Gögn!$B$2:$B$11876,AA$8),SUMIFS(Gögn!$I$2:$I$11876,Gögn!$F$2:$F$11876,$A90,Gögn!$B$2:$B$11876,AA$8,Gögn!$E$2:$E$11876,AA$9))/1000</f>
        <v>0</v>
      </c>
      <c r="AB90" s="22">
        <f>IF(AB$9="samtals",SUMIFS(Gögn!$I$2:$I$11876,Gögn!$F$2:$F$11876,$A90,Gögn!$B$2:$B$11876,AB$8),SUMIFS(Gögn!$I$2:$I$11876,Gögn!$F$2:$F$11876,$A90,Gögn!$B$2:$B$11876,AB$8,Gögn!$E$2:$E$11876,AB$9))/1000</f>
        <v>0</v>
      </c>
      <c r="AC90" s="22">
        <f>IF(AC$9="samtals",SUMIFS(Gögn!$I$2:$I$11876,Gögn!$F$2:$F$11876,$A90,Gögn!$B$2:$B$11876,AC$8),SUMIFS(Gögn!$I$2:$I$11876,Gögn!$F$2:$F$11876,$A90,Gögn!$B$2:$B$11876,AC$8,Gögn!$E$2:$E$11876,AC$9))/1000</f>
        <v>0</v>
      </c>
      <c r="AD90" s="22">
        <f>IF(AD$9="samtals",SUMIFS(Gögn!$I$2:$I$11876,Gögn!$F$2:$F$11876,$A90,Gögn!$B$2:$B$11876,AD$8),SUMIFS(Gögn!$I$2:$I$11876,Gögn!$F$2:$F$11876,$A90,Gögn!$B$2:$B$11876,AD$8,Gögn!$E$2:$E$11876,AD$9))/1000</f>
        <v>0</v>
      </c>
      <c r="AE90" s="22">
        <f>IF(AE$9="samtals",SUMIFS(Gögn!$I$2:$I$11876,Gögn!$F$2:$F$11876,$A90,Gögn!$B$2:$B$11876,AE$8),SUMIFS(Gögn!$I$2:$I$11876,Gögn!$F$2:$F$11876,$A90,Gögn!$B$2:$B$11876,AE$8,Gögn!$E$2:$E$11876,AE$9))/1000</f>
        <v>0</v>
      </c>
      <c r="AF90" s="22">
        <f>IF(AF$9="samtals",SUMIFS(Gögn!$I$2:$I$11876,Gögn!$F$2:$F$11876,$A90,Gögn!$B$2:$B$11876,AF$8),SUMIFS(Gögn!$I$2:$I$11876,Gögn!$F$2:$F$11876,$A90,Gögn!$B$2:$B$11876,AF$8,Gögn!$E$2:$E$11876,AF$9))/1000</f>
        <v>0</v>
      </c>
      <c r="AG90" s="22">
        <f>IF(AG$9="samtals",SUMIFS(Gögn!$I$2:$I$11876,Gögn!$F$2:$F$11876,$A90,Gögn!$B$2:$B$11876,AG$8),SUMIFS(Gögn!$I$2:$I$11876,Gögn!$F$2:$F$11876,$A90,Gögn!$B$2:$B$11876,AG$8,Gögn!$E$2:$E$11876,AG$9))/1000</f>
        <v>0</v>
      </c>
      <c r="AH90" s="22">
        <f>IF(AH$9="samtals",SUMIFS(Gögn!$I$2:$I$11876,Gögn!$F$2:$F$11876,$A90,Gögn!$B$2:$B$11876,AH$8),SUMIFS(Gögn!$I$2:$I$11876,Gögn!$F$2:$F$11876,$A90,Gögn!$B$2:$B$11876,AH$8,Gögn!$E$2:$E$11876,AH$9))/1000</f>
        <v>0</v>
      </c>
      <c r="AI90" s="22">
        <f>IF(AI$9="samtals",SUMIFS(Gögn!$I$2:$I$11876,Gögn!$F$2:$F$11876,$A90,Gögn!$B$2:$B$11876,AI$8),SUMIFS(Gögn!$I$2:$I$11876,Gögn!$F$2:$F$11876,$A90,Gögn!$B$2:$B$11876,AI$8,Gögn!$E$2:$E$11876,AI$9))/1000</f>
        <v>0</v>
      </c>
      <c r="AJ90" s="22">
        <f>IF(AJ$9="samtals",SUMIFS(Gögn!$I$2:$I$11876,Gögn!$F$2:$F$11876,$A90,Gögn!$B$2:$B$11876,AJ$8),SUMIFS(Gögn!$I$2:$I$11876,Gögn!$F$2:$F$11876,$A90,Gögn!$B$2:$B$11876,AJ$8,Gögn!$E$2:$E$11876,AJ$9))/1000</f>
        <v>0</v>
      </c>
      <c r="AK90" s="22">
        <f>IF(AK$9="samtals",SUMIFS(Gögn!$I$2:$I$11876,Gögn!$F$2:$F$11876,$A90,Gögn!$B$2:$B$11876,AK$8),SUMIFS(Gögn!$I$2:$I$11876,Gögn!$F$2:$F$11876,$A90,Gögn!$B$2:$B$11876,AK$8,Gögn!$E$2:$E$11876,AK$9))/1000</f>
        <v>0</v>
      </c>
      <c r="AL90" s="22">
        <f>IF(AL$9="samtals",SUMIFS(Gögn!$I$2:$I$11876,Gögn!$F$2:$F$11876,$A90,Gögn!$B$2:$B$11876,AL$8),SUMIFS(Gögn!$I$2:$I$11876,Gögn!$F$2:$F$11876,$A90,Gögn!$B$2:$B$11876,AL$8,Gögn!$E$2:$E$11876,AL$9))/1000</f>
        <v>0</v>
      </c>
      <c r="AM90" s="22">
        <f>IF(AM$9="samtals",SUMIFS(Gögn!$I$2:$I$11876,Gögn!$F$2:$F$11876,$A90,Gögn!$B$2:$B$11876,AM$8),SUMIFS(Gögn!$I$2:$I$11876,Gögn!$F$2:$F$11876,$A90,Gögn!$B$2:$B$11876,AM$8,Gögn!$E$2:$E$11876,AM$9))/1000</f>
        <v>0</v>
      </c>
      <c r="AN90" s="22">
        <f>IF(AN$9="samtals",SUMIFS(Gögn!$I$2:$I$11876,Gögn!$F$2:$F$11876,$A90,Gögn!$B$2:$B$11876,AN$8),SUMIFS(Gögn!$I$2:$I$11876,Gögn!$F$2:$F$11876,$A90,Gögn!$B$2:$B$11876,AN$8,Gögn!$E$2:$E$11876,AN$9))/1000</f>
        <v>0</v>
      </c>
      <c r="AO90" s="22">
        <f>IF(AO$9="samtals",SUMIFS(Gögn!$I$2:$I$11876,Gögn!$F$2:$F$11876,$A90,Gögn!$B$2:$B$11876,AO$8),SUMIFS(Gögn!$I$2:$I$11876,Gögn!$F$2:$F$11876,$A90,Gögn!$B$2:$B$11876,AO$8,Gögn!$E$2:$E$11876,AO$9))/1000</f>
        <v>0</v>
      </c>
      <c r="AP90" s="22">
        <f>IF(AP$9="samtals",SUMIFS(Gögn!$I$2:$I$11876,Gögn!$F$2:$F$11876,$A90,Gögn!$B$2:$B$11876,AP$8),SUMIFS(Gögn!$I$2:$I$11876,Gögn!$F$2:$F$11876,$A90,Gögn!$B$2:$B$11876,AP$8,Gögn!$E$2:$E$11876,AP$9))/1000</f>
        <v>0</v>
      </c>
      <c r="AQ90" s="22">
        <f>IF(AQ$9="samtals",SUMIFS(Gögn!$I$2:$I$11876,Gögn!$F$2:$F$11876,$A90,Gögn!$B$2:$B$11876,AQ$8),SUMIFS(Gögn!$I$2:$I$11876,Gögn!$F$2:$F$11876,$A90,Gögn!$B$2:$B$11876,AQ$8,Gögn!$E$2:$E$11876,AQ$9))/1000</f>
        <v>0</v>
      </c>
      <c r="AR90" s="22">
        <f>IF(AR$9="samtals",SUMIFS(Gögn!$I$2:$I$11876,Gögn!$F$2:$F$11876,$A90,Gögn!$B$2:$B$11876,AR$8),SUMIFS(Gögn!$I$2:$I$11876,Gögn!$F$2:$F$11876,$A90,Gögn!$B$2:$B$11876,AR$8,Gögn!$E$2:$E$11876,AR$9))/1000</f>
        <v>0</v>
      </c>
      <c r="AS90" s="22">
        <f>IF(AS$9="samtals",SUMIFS(Gögn!$I$2:$I$11876,Gögn!$F$2:$F$11876,$A90,Gögn!$B$2:$B$11876,AS$8),SUMIFS(Gögn!$I$2:$I$11876,Gögn!$F$2:$F$11876,$A90,Gögn!$B$2:$B$11876,AS$8,Gögn!$E$2:$E$11876,AS$9))/1000</f>
        <v>0</v>
      </c>
      <c r="AT90" s="22">
        <f>IF(AT$9="samtals",SUMIFS(Gögn!$I$2:$I$11876,Gögn!$F$2:$F$11876,$A90,Gögn!$B$2:$B$11876,AT$8),SUMIFS(Gögn!$I$2:$I$11876,Gögn!$F$2:$F$11876,$A90,Gögn!$B$2:$B$11876,AT$8,Gögn!$E$2:$E$11876,AT$9))/1000</f>
        <v>0</v>
      </c>
      <c r="AU90" s="22">
        <f>IF(AU$9="samtals",SUMIFS(Gögn!$I$2:$I$11876,Gögn!$F$2:$F$11876,$A90,Gögn!$B$2:$B$11876,AU$8),SUMIFS(Gögn!$I$2:$I$11876,Gögn!$F$2:$F$11876,$A90,Gögn!$B$2:$B$11876,AU$8,Gögn!$E$2:$E$11876,AU$9))/1000</f>
        <v>0</v>
      </c>
      <c r="AV90" s="22">
        <f>IF(AV$9="samtals",SUMIFS(Gögn!$I$2:$I$11876,Gögn!$F$2:$F$11876,$A90,Gögn!$B$2:$B$11876,AV$8),SUMIFS(Gögn!$I$2:$I$11876,Gögn!$F$2:$F$11876,$A90,Gögn!$B$2:$B$11876,AV$8,Gögn!$E$2:$E$11876,AV$9))/1000</f>
        <v>0</v>
      </c>
      <c r="AW90" s="22">
        <f>IF(AW$9="samtals",SUMIFS(Gögn!$I$2:$I$11876,Gögn!$F$2:$F$11876,$A90,Gögn!$B$2:$B$11876,AW$8),SUMIFS(Gögn!$I$2:$I$11876,Gögn!$F$2:$F$11876,$A90,Gögn!$B$2:$B$11876,AW$8,Gögn!$E$2:$E$11876,AW$9))/1000</f>
        <v>0</v>
      </c>
      <c r="AX90" s="22">
        <f>IF(AX$9="samtals",SUMIFS(Gögn!$I$2:$I$11876,Gögn!$F$2:$F$11876,$A90,Gögn!$B$2:$B$11876,AX$8),SUMIFS(Gögn!$I$2:$I$11876,Gögn!$F$2:$F$11876,$A90,Gögn!$B$2:$B$11876,AX$8,Gögn!$E$2:$E$11876,AX$9))/1000</f>
        <v>0</v>
      </c>
      <c r="AY90" s="22">
        <f>IF(AY$9="samtals",SUMIFS(Gögn!$I$2:$I$11876,Gögn!$F$2:$F$11876,$A90,Gögn!$B$2:$B$11876,AY$8),SUMIFS(Gögn!$I$2:$I$11876,Gögn!$F$2:$F$11876,$A90,Gögn!$B$2:$B$11876,AY$8,Gögn!$E$2:$E$11876,AY$9))/1000</f>
        <v>0</v>
      </c>
      <c r="AZ90" s="22">
        <f>IF(AZ$9="samtals",SUMIFS(Gögn!$I$2:$I$11876,Gögn!$F$2:$F$11876,$A90,Gögn!$B$2:$B$11876,AZ$8),SUMIFS(Gögn!$I$2:$I$11876,Gögn!$F$2:$F$11876,$A90,Gögn!$B$2:$B$11876,AZ$8,Gögn!$E$2:$E$11876,AZ$9))/1000</f>
        <v>0</v>
      </c>
      <c r="BA90" s="22">
        <f>IF(BA$9="samtals",SUMIFS(Gögn!$I$2:$I$11876,Gögn!$F$2:$F$11876,$A90,Gögn!$B$2:$B$11876,BA$8),SUMIFS(Gögn!$I$2:$I$11876,Gögn!$F$2:$F$11876,$A90,Gögn!$B$2:$B$11876,BA$8,Gögn!$E$2:$E$11876,BA$9))/1000</f>
        <v>0</v>
      </c>
      <c r="BB90" s="22">
        <f>IF(BB$9="samtals",SUMIFS(Gögn!$I$2:$I$11876,Gögn!$F$2:$F$11876,$A90,Gögn!$B$2:$B$11876,BB$8),SUMIFS(Gögn!$I$2:$I$11876,Gögn!$F$2:$F$11876,$A90,Gögn!$B$2:$B$11876,BB$8,Gögn!$E$2:$E$11876,BB$9))/1000</f>
        <v>0</v>
      </c>
      <c r="BC90" s="22">
        <f>IF(BC$9="samtals",SUMIFS(Gögn!$I$2:$I$11876,Gögn!$F$2:$F$11876,$A90,Gögn!$B$2:$B$11876,BC$8),SUMIFS(Gögn!$I$2:$I$11876,Gögn!$F$2:$F$11876,$A90,Gögn!$B$2:$B$11876,BC$8,Gögn!$E$2:$E$11876,BC$9))/1000</f>
        <v>0</v>
      </c>
      <c r="BD90" s="22">
        <f>IF(BD$9="samtals",SUMIFS(Gögn!$I$2:$I$11876,Gögn!$F$2:$F$11876,$A90,Gögn!$B$2:$B$11876,BD$8),SUMIFS(Gögn!$I$2:$I$11876,Gögn!$F$2:$F$11876,$A90,Gögn!$B$2:$B$11876,BD$8,Gögn!$E$2:$E$11876,BD$9))/1000</f>
        <v>0</v>
      </c>
      <c r="BE90" s="22">
        <f>IF(BE$9="samtals",SUMIFS(Gögn!$I$2:$I$11876,Gögn!$F$2:$F$11876,$A90,Gögn!$B$2:$B$11876,BE$8),SUMIFS(Gögn!$I$2:$I$11876,Gögn!$F$2:$F$11876,$A90,Gögn!$B$2:$B$11876,BE$8,Gögn!$E$2:$E$11876,BE$9))/1000</f>
        <v>0</v>
      </c>
      <c r="BF90" s="22">
        <f>IF(BF$9="samtals",SUMIFS(Gögn!$I$2:$I$11876,Gögn!$F$2:$F$11876,$A90,Gögn!$B$2:$B$11876,BF$8),SUMIFS(Gögn!$I$2:$I$11876,Gögn!$F$2:$F$11876,$A90,Gögn!$B$2:$B$11876,BF$8,Gögn!$E$2:$E$11876,BF$9))/1000</f>
        <v>0</v>
      </c>
      <c r="BG90" s="22">
        <f>IF(BG$9="samtals",SUMIFS(Gögn!$I$2:$I$11876,Gögn!$F$2:$F$11876,$A90,Gögn!$B$2:$B$11876,BG$8),SUMIFS(Gögn!$I$2:$I$11876,Gögn!$F$2:$F$11876,$A90,Gögn!$B$2:$B$11876,BG$8,Gögn!$E$2:$E$11876,BG$9))/1000</f>
        <v>0</v>
      </c>
    </row>
    <row r="91" spans="1:59" ht="15">
      <c r="A91" s="5" t="s">
        <v>41</v>
      </c>
      <c r="B91" s="5"/>
      <c r="C91" s="23" t="s">
        <v>42</v>
      </c>
      <c r="D91" s="24">
        <f t="shared" si="26"/>
        <v>0</v>
      </c>
      <c r="E91" s="24">
        <f>IF(E$9="samtals",SUMIFS(Gögn!$I$2:$I$11876,Gögn!$F$2:$F$11876,$A91,Gögn!$B$2:$B$11876,E$8),SUMIFS(Gögn!$I$2:$I$11876,Gögn!$F$2:$F$11876,$A91,Gögn!$B$2:$B$11876,E$8,Gögn!$E$2:$E$11876,E$9))/1000</f>
        <v>0</v>
      </c>
      <c r="F91" s="24">
        <f>IF(F$9="samtals",SUMIFS(Gögn!$I$2:$I$11876,Gögn!$F$2:$F$11876,$A91,Gögn!$B$2:$B$11876,F$8),SUMIFS(Gögn!$I$2:$I$11876,Gögn!$F$2:$F$11876,$A91,Gögn!$B$2:$B$11876,F$8,Gögn!$E$2:$E$11876,F$9))/1000</f>
        <v>0</v>
      </c>
      <c r="G91" s="24">
        <f>IF(G$9="samtals",SUMIFS(Gögn!$I$2:$I$11876,Gögn!$F$2:$F$11876,$A91,Gögn!$B$2:$B$11876,G$8),SUMIFS(Gögn!$I$2:$I$11876,Gögn!$F$2:$F$11876,$A91,Gögn!$B$2:$B$11876,G$8,Gögn!$E$2:$E$11876,G$9))/1000</f>
        <v>0</v>
      </c>
      <c r="H91" s="24">
        <f>IF(H$9="samtals",SUMIFS(Gögn!$I$2:$I$11876,Gögn!$F$2:$F$11876,$A91,Gögn!$B$2:$B$11876,H$8),SUMIFS(Gögn!$I$2:$I$11876,Gögn!$F$2:$F$11876,$A91,Gögn!$B$2:$B$11876,H$8,Gögn!$E$2:$E$11876,H$9))/1000</f>
        <v>0</v>
      </c>
      <c r="I91" s="24">
        <f>IF(I$9="samtals",SUMIFS(Gögn!$I$2:$I$11876,Gögn!$F$2:$F$11876,$A91,Gögn!$B$2:$B$11876,I$8),SUMIFS(Gögn!$I$2:$I$11876,Gögn!$F$2:$F$11876,$A91,Gögn!$B$2:$B$11876,I$8,Gögn!$E$2:$E$11876,I$9))/1000</f>
        <v>0</v>
      </c>
      <c r="J91" s="24">
        <f>IF(J$9="samtals",SUMIFS(Gögn!$I$2:$I$11876,Gögn!$F$2:$F$11876,$A91,Gögn!$B$2:$B$11876,J$8),SUMIFS(Gögn!$I$2:$I$11876,Gögn!$F$2:$F$11876,$A91,Gögn!$B$2:$B$11876,J$8,Gögn!$E$2:$E$11876,J$9))/1000</f>
        <v>0</v>
      </c>
      <c r="K91" s="24">
        <f>IF(K$9="samtals",SUMIFS(Gögn!$I$2:$I$11876,Gögn!$F$2:$F$11876,$A91,Gögn!$B$2:$B$11876,K$8),SUMIFS(Gögn!$I$2:$I$11876,Gögn!$F$2:$F$11876,$A91,Gögn!$B$2:$B$11876,K$8,Gögn!$E$2:$E$11876,K$9))/1000</f>
        <v>0</v>
      </c>
      <c r="L91" s="24">
        <f>IF(L$9="samtals",SUMIFS(Gögn!$I$2:$I$11876,Gögn!$F$2:$F$11876,$A91,Gögn!$B$2:$B$11876,L$8),SUMIFS(Gögn!$I$2:$I$11876,Gögn!$F$2:$F$11876,$A91,Gögn!$B$2:$B$11876,L$8,Gögn!$E$2:$E$11876,L$9))/1000</f>
        <v>0</v>
      </c>
      <c r="M91" s="24">
        <f>IF(M$9="samtals",SUMIFS(Gögn!$I$2:$I$11876,Gögn!$F$2:$F$11876,$A91,Gögn!$B$2:$B$11876,M$8),SUMIFS(Gögn!$I$2:$I$11876,Gögn!$F$2:$F$11876,$A91,Gögn!$B$2:$B$11876,M$8,Gögn!$E$2:$E$11876,M$9))/1000</f>
        <v>0</v>
      </c>
      <c r="N91" s="24">
        <f>IF(N$9="samtals",SUMIFS(Gögn!$I$2:$I$11876,Gögn!$F$2:$F$11876,$A91,Gögn!$B$2:$B$11876,N$8),SUMIFS(Gögn!$I$2:$I$11876,Gögn!$F$2:$F$11876,$A91,Gögn!$B$2:$B$11876,N$8,Gögn!$E$2:$E$11876,N$9))/1000</f>
        <v>0</v>
      </c>
      <c r="O91" s="24">
        <f>IF(O$9="samtals",SUMIFS(Gögn!$I$2:$I$11876,Gögn!$F$2:$F$11876,$A91,Gögn!$B$2:$B$11876,O$8),SUMIFS(Gögn!$I$2:$I$11876,Gögn!$F$2:$F$11876,$A91,Gögn!$B$2:$B$11876,O$8,Gögn!$E$2:$E$11876,O$9))/1000</f>
        <v>0</v>
      </c>
      <c r="P91" s="24">
        <f>IF(P$9="samtals",SUMIFS(Gögn!$I$2:$I$11876,Gögn!$F$2:$F$11876,$A91,Gögn!$B$2:$B$11876,P$8),SUMIFS(Gögn!$I$2:$I$11876,Gögn!$F$2:$F$11876,$A91,Gögn!$B$2:$B$11876,P$8,Gögn!$E$2:$E$11876,P$9))/1000</f>
        <v>0</v>
      </c>
      <c r="Q91" s="24">
        <f>IF(Q$9="samtals",SUMIFS(Gögn!$I$2:$I$11876,Gögn!$F$2:$F$11876,$A91,Gögn!$B$2:$B$11876,Q$8),SUMIFS(Gögn!$I$2:$I$11876,Gögn!$F$2:$F$11876,$A91,Gögn!$B$2:$B$11876,Q$8,Gögn!$E$2:$E$11876,Q$9))/1000</f>
        <v>0</v>
      </c>
      <c r="R91" s="24">
        <f>IF(R$9="samtals",SUMIFS(Gögn!$I$2:$I$11876,Gögn!$F$2:$F$11876,$A91,Gögn!$B$2:$B$11876,R$8),SUMIFS(Gögn!$I$2:$I$11876,Gögn!$F$2:$F$11876,$A91,Gögn!$B$2:$B$11876,R$8,Gögn!$E$2:$E$11876,R$9))/1000</f>
        <v>0</v>
      </c>
      <c r="S91" s="24">
        <f>IF(S$9="samtals",SUMIFS(Gögn!$I$2:$I$11876,Gögn!$F$2:$F$11876,$A91,Gögn!$B$2:$B$11876,S$8),SUMIFS(Gögn!$I$2:$I$11876,Gögn!$F$2:$F$11876,$A91,Gögn!$B$2:$B$11876,S$8,Gögn!$E$2:$E$11876,S$9))/1000</f>
        <v>0</v>
      </c>
      <c r="T91" s="24">
        <f>IF(T$9="samtals",SUMIFS(Gögn!$I$2:$I$11876,Gögn!$F$2:$F$11876,$A91,Gögn!$B$2:$B$11876,T$8),SUMIFS(Gögn!$I$2:$I$11876,Gögn!$F$2:$F$11876,$A91,Gögn!$B$2:$B$11876,T$8,Gögn!$E$2:$E$11876,T$9))/1000</f>
        <v>0</v>
      </c>
      <c r="U91" s="24">
        <f>IF(U$9="samtals",SUMIFS(Gögn!$I$2:$I$11876,Gögn!$F$2:$F$11876,$A91,Gögn!$B$2:$B$11876,U$8),SUMIFS(Gögn!$I$2:$I$11876,Gögn!$F$2:$F$11876,$A91,Gögn!$B$2:$B$11876,U$8,Gögn!$E$2:$E$11876,U$9))/1000</f>
        <v>0</v>
      </c>
      <c r="V91" s="24">
        <f>IF(V$9="samtals",SUMIFS(Gögn!$I$2:$I$11876,Gögn!$F$2:$F$11876,$A91,Gögn!$B$2:$B$11876,V$8),SUMIFS(Gögn!$I$2:$I$11876,Gögn!$F$2:$F$11876,$A91,Gögn!$B$2:$B$11876,V$8,Gögn!$E$2:$E$11876,V$9))/1000</f>
        <v>0</v>
      </c>
      <c r="W91" s="24">
        <f>IF(W$9="samtals",SUMIFS(Gögn!$I$2:$I$11876,Gögn!$F$2:$F$11876,$A91,Gögn!$B$2:$B$11876,W$8),SUMIFS(Gögn!$I$2:$I$11876,Gögn!$F$2:$F$11876,$A91,Gögn!$B$2:$B$11876,W$8,Gögn!$E$2:$E$11876,W$9))/1000</f>
        <v>0</v>
      </c>
      <c r="X91" s="24">
        <f>IF(X$9="samtals",SUMIFS(Gögn!$I$2:$I$11876,Gögn!$F$2:$F$11876,$A91,Gögn!$B$2:$B$11876,X$8),SUMIFS(Gögn!$I$2:$I$11876,Gögn!$F$2:$F$11876,$A91,Gögn!$B$2:$B$11876,X$8,Gögn!$E$2:$E$11876,X$9))/1000</f>
        <v>0</v>
      </c>
      <c r="Y91" s="24">
        <f>IF(Y$9="samtals",SUMIFS(Gögn!$I$2:$I$11876,Gögn!$F$2:$F$11876,$A91,Gögn!$B$2:$B$11876,Y$8),SUMIFS(Gögn!$I$2:$I$11876,Gögn!$F$2:$F$11876,$A91,Gögn!$B$2:$B$11876,Y$8,Gögn!$E$2:$E$11876,Y$9))/1000</f>
        <v>0</v>
      </c>
      <c r="Z91" s="24">
        <f>IF(Z$9="samtals",SUMIFS(Gögn!$I$2:$I$11876,Gögn!$F$2:$F$11876,$A91,Gögn!$B$2:$B$11876,Z$8),SUMIFS(Gögn!$I$2:$I$11876,Gögn!$F$2:$F$11876,$A91,Gögn!$B$2:$B$11876,Z$8,Gögn!$E$2:$E$11876,Z$9))/1000</f>
        <v>0</v>
      </c>
      <c r="AA91" s="24">
        <f>IF(AA$9="samtals",SUMIFS(Gögn!$I$2:$I$11876,Gögn!$F$2:$F$11876,$A91,Gögn!$B$2:$B$11876,AA$8),SUMIFS(Gögn!$I$2:$I$11876,Gögn!$F$2:$F$11876,$A91,Gögn!$B$2:$B$11876,AA$8,Gögn!$E$2:$E$11876,AA$9))/1000</f>
        <v>0</v>
      </c>
      <c r="AB91" s="24">
        <f>IF(AB$9="samtals",SUMIFS(Gögn!$I$2:$I$11876,Gögn!$F$2:$F$11876,$A91,Gögn!$B$2:$B$11876,AB$8),SUMIFS(Gögn!$I$2:$I$11876,Gögn!$F$2:$F$11876,$A91,Gögn!$B$2:$B$11876,AB$8,Gögn!$E$2:$E$11876,AB$9))/1000</f>
        <v>0</v>
      </c>
      <c r="AC91" s="24">
        <f>IF(AC$9="samtals",SUMIFS(Gögn!$I$2:$I$11876,Gögn!$F$2:$F$11876,$A91,Gögn!$B$2:$B$11876,AC$8),SUMIFS(Gögn!$I$2:$I$11876,Gögn!$F$2:$F$11876,$A91,Gögn!$B$2:$B$11876,AC$8,Gögn!$E$2:$E$11876,AC$9))/1000</f>
        <v>0</v>
      </c>
      <c r="AD91" s="24">
        <f>IF(AD$9="samtals",SUMIFS(Gögn!$I$2:$I$11876,Gögn!$F$2:$F$11876,$A91,Gögn!$B$2:$B$11876,AD$8),SUMIFS(Gögn!$I$2:$I$11876,Gögn!$F$2:$F$11876,$A91,Gögn!$B$2:$B$11876,AD$8,Gögn!$E$2:$E$11876,AD$9))/1000</f>
        <v>0</v>
      </c>
      <c r="AE91" s="24">
        <f>IF(AE$9="samtals",SUMIFS(Gögn!$I$2:$I$11876,Gögn!$F$2:$F$11876,$A91,Gögn!$B$2:$B$11876,AE$8),SUMIFS(Gögn!$I$2:$I$11876,Gögn!$F$2:$F$11876,$A91,Gögn!$B$2:$B$11876,AE$8,Gögn!$E$2:$E$11876,AE$9))/1000</f>
        <v>0</v>
      </c>
      <c r="AF91" s="24">
        <f>IF(AF$9="samtals",SUMIFS(Gögn!$I$2:$I$11876,Gögn!$F$2:$F$11876,$A91,Gögn!$B$2:$B$11876,AF$8),SUMIFS(Gögn!$I$2:$I$11876,Gögn!$F$2:$F$11876,$A91,Gögn!$B$2:$B$11876,AF$8,Gögn!$E$2:$E$11876,AF$9))/1000</f>
        <v>0</v>
      </c>
      <c r="AG91" s="24">
        <f>IF(AG$9="samtals",SUMIFS(Gögn!$I$2:$I$11876,Gögn!$F$2:$F$11876,$A91,Gögn!$B$2:$B$11876,AG$8),SUMIFS(Gögn!$I$2:$I$11876,Gögn!$F$2:$F$11876,$A91,Gögn!$B$2:$B$11876,AG$8,Gögn!$E$2:$E$11876,AG$9))/1000</f>
        <v>0</v>
      </c>
      <c r="AH91" s="24">
        <f>IF(AH$9="samtals",SUMIFS(Gögn!$I$2:$I$11876,Gögn!$F$2:$F$11876,$A91,Gögn!$B$2:$B$11876,AH$8),SUMIFS(Gögn!$I$2:$I$11876,Gögn!$F$2:$F$11876,$A91,Gögn!$B$2:$B$11876,AH$8,Gögn!$E$2:$E$11876,AH$9))/1000</f>
        <v>0</v>
      </c>
      <c r="AI91" s="24">
        <f>IF(AI$9="samtals",SUMIFS(Gögn!$I$2:$I$11876,Gögn!$F$2:$F$11876,$A91,Gögn!$B$2:$B$11876,AI$8),SUMIFS(Gögn!$I$2:$I$11876,Gögn!$F$2:$F$11876,$A91,Gögn!$B$2:$B$11876,AI$8,Gögn!$E$2:$E$11876,AI$9))/1000</f>
        <v>0</v>
      </c>
      <c r="AJ91" s="24">
        <f>IF(AJ$9="samtals",SUMIFS(Gögn!$I$2:$I$11876,Gögn!$F$2:$F$11876,$A91,Gögn!$B$2:$B$11876,AJ$8),SUMIFS(Gögn!$I$2:$I$11876,Gögn!$F$2:$F$11876,$A91,Gögn!$B$2:$B$11876,AJ$8,Gögn!$E$2:$E$11876,AJ$9))/1000</f>
        <v>0</v>
      </c>
      <c r="AK91" s="24">
        <f>IF(AK$9="samtals",SUMIFS(Gögn!$I$2:$I$11876,Gögn!$F$2:$F$11876,$A91,Gögn!$B$2:$B$11876,AK$8),SUMIFS(Gögn!$I$2:$I$11876,Gögn!$F$2:$F$11876,$A91,Gögn!$B$2:$B$11876,AK$8,Gögn!$E$2:$E$11876,AK$9))/1000</f>
        <v>0</v>
      </c>
      <c r="AL91" s="24">
        <f>IF(AL$9="samtals",SUMIFS(Gögn!$I$2:$I$11876,Gögn!$F$2:$F$11876,$A91,Gögn!$B$2:$B$11876,AL$8),SUMIFS(Gögn!$I$2:$I$11876,Gögn!$F$2:$F$11876,$A91,Gögn!$B$2:$B$11876,AL$8,Gögn!$E$2:$E$11876,AL$9))/1000</f>
        <v>0</v>
      </c>
      <c r="AM91" s="24">
        <f>IF(AM$9="samtals",SUMIFS(Gögn!$I$2:$I$11876,Gögn!$F$2:$F$11876,$A91,Gögn!$B$2:$B$11876,AM$8),SUMIFS(Gögn!$I$2:$I$11876,Gögn!$F$2:$F$11876,$A91,Gögn!$B$2:$B$11876,AM$8,Gögn!$E$2:$E$11876,AM$9))/1000</f>
        <v>0</v>
      </c>
      <c r="AN91" s="24">
        <f>IF(AN$9="samtals",SUMIFS(Gögn!$I$2:$I$11876,Gögn!$F$2:$F$11876,$A91,Gögn!$B$2:$B$11876,AN$8),SUMIFS(Gögn!$I$2:$I$11876,Gögn!$F$2:$F$11876,$A91,Gögn!$B$2:$B$11876,AN$8,Gögn!$E$2:$E$11876,AN$9))/1000</f>
        <v>0</v>
      </c>
      <c r="AO91" s="24">
        <f>IF(AO$9="samtals",SUMIFS(Gögn!$I$2:$I$11876,Gögn!$F$2:$F$11876,$A91,Gögn!$B$2:$B$11876,AO$8),SUMIFS(Gögn!$I$2:$I$11876,Gögn!$F$2:$F$11876,$A91,Gögn!$B$2:$B$11876,AO$8,Gögn!$E$2:$E$11876,AO$9))/1000</f>
        <v>0</v>
      </c>
      <c r="AP91" s="24">
        <f>IF(AP$9="samtals",SUMIFS(Gögn!$I$2:$I$11876,Gögn!$F$2:$F$11876,$A91,Gögn!$B$2:$B$11876,AP$8),SUMIFS(Gögn!$I$2:$I$11876,Gögn!$F$2:$F$11876,$A91,Gögn!$B$2:$B$11876,AP$8,Gögn!$E$2:$E$11876,AP$9))/1000</f>
        <v>0</v>
      </c>
      <c r="AQ91" s="24">
        <f>IF(AQ$9="samtals",SUMIFS(Gögn!$I$2:$I$11876,Gögn!$F$2:$F$11876,$A91,Gögn!$B$2:$B$11876,AQ$8),SUMIFS(Gögn!$I$2:$I$11876,Gögn!$F$2:$F$11876,$A91,Gögn!$B$2:$B$11876,AQ$8,Gögn!$E$2:$E$11876,AQ$9))/1000</f>
        <v>0</v>
      </c>
      <c r="AR91" s="24">
        <f>IF(AR$9="samtals",SUMIFS(Gögn!$I$2:$I$11876,Gögn!$F$2:$F$11876,$A91,Gögn!$B$2:$B$11876,AR$8),SUMIFS(Gögn!$I$2:$I$11876,Gögn!$F$2:$F$11876,$A91,Gögn!$B$2:$B$11876,AR$8,Gögn!$E$2:$E$11876,AR$9))/1000</f>
        <v>0</v>
      </c>
      <c r="AS91" s="24">
        <f>IF(AS$9="samtals",SUMIFS(Gögn!$I$2:$I$11876,Gögn!$F$2:$F$11876,$A91,Gögn!$B$2:$B$11876,AS$8),SUMIFS(Gögn!$I$2:$I$11876,Gögn!$F$2:$F$11876,$A91,Gögn!$B$2:$B$11876,AS$8,Gögn!$E$2:$E$11876,AS$9))/1000</f>
        <v>0</v>
      </c>
      <c r="AT91" s="24">
        <f>IF(AT$9="samtals",SUMIFS(Gögn!$I$2:$I$11876,Gögn!$F$2:$F$11876,$A91,Gögn!$B$2:$B$11876,AT$8),SUMIFS(Gögn!$I$2:$I$11876,Gögn!$F$2:$F$11876,$A91,Gögn!$B$2:$B$11876,AT$8,Gögn!$E$2:$E$11876,AT$9))/1000</f>
        <v>0</v>
      </c>
      <c r="AU91" s="24">
        <f>IF(AU$9="samtals",SUMIFS(Gögn!$I$2:$I$11876,Gögn!$F$2:$F$11876,$A91,Gögn!$B$2:$B$11876,AU$8),SUMIFS(Gögn!$I$2:$I$11876,Gögn!$F$2:$F$11876,$A91,Gögn!$B$2:$B$11876,AU$8,Gögn!$E$2:$E$11876,AU$9))/1000</f>
        <v>0</v>
      </c>
      <c r="AV91" s="24">
        <f>IF(AV$9="samtals",SUMIFS(Gögn!$I$2:$I$11876,Gögn!$F$2:$F$11876,$A91,Gögn!$B$2:$B$11876,AV$8),SUMIFS(Gögn!$I$2:$I$11876,Gögn!$F$2:$F$11876,$A91,Gögn!$B$2:$B$11876,AV$8,Gögn!$E$2:$E$11876,AV$9))/1000</f>
        <v>0</v>
      </c>
      <c r="AW91" s="24">
        <f>IF(AW$9="samtals",SUMIFS(Gögn!$I$2:$I$11876,Gögn!$F$2:$F$11876,$A91,Gögn!$B$2:$B$11876,AW$8),SUMIFS(Gögn!$I$2:$I$11876,Gögn!$F$2:$F$11876,$A91,Gögn!$B$2:$B$11876,AW$8,Gögn!$E$2:$E$11876,AW$9))/1000</f>
        <v>0</v>
      </c>
      <c r="AX91" s="24">
        <f>IF(AX$9="samtals",SUMIFS(Gögn!$I$2:$I$11876,Gögn!$F$2:$F$11876,$A91,Gögn!$B$2:$B$11876,AX$8),SUMIFS(Gögn!$I$2:$I$11876,Gögn!$F$2:$F$11876,$A91,Gögn!$B$2:$B$11876,AX$8,Gögn!$E$2:$E$11876,AX$9))/1000</f>
        <v>0</v>
      </c>
      <c r="AY91" s="24">
        <f>IF(AY$9="samtals",SUMIFS(Gögn!$I$2:$I$11876,Gögn!$F$2:$F$11876,$A91,Gögn!$B$2:$B$11876,AY$8),SUMIFS(Gögn!$I$2:$I$11876,Gögn!$F$2:$F$11876,$A91,Gögn!$B$2:$B$11876,AY$8,Gögn!$E$2:$E$11876,AY$9))/1000</f>
        <v>0</v>
      </c>
      <c r="AZ91" s="24">
        <f>IF(AZ$9="samtals",SUMIFS(Gögn!$I$2:$I$11876,Gögn!$F$2:$F$11876,$A91,Gögn!$B$2:$B$11876,AZ$8),SUMIFS(Gögn!$I$2:$I$11876,Gögn!$F$2:$F$11876,$A91,Gögn!$B$2:$B$11876,AZ$8,Gögn!$E$2:$E$11876,AZ$9))/1000</f>
        <v>0</v>
      </c>
      <c r="BA91" s="24">
        <f>IF(BA$9="samtals",SUMIFS(Gögn!$I$2:$I$11876,Gögn!$F$2:$F$11876,$A91,Gögn!$B$2:$B$11876,BA$8),SUMIFS(Gögn!$I$2:$I$11876,Gögn!$F$2:$F$11876,$A91,Gögn!$B$2:$B$11876,BA$8,Gögn!$E$2:$E$11876,BA$9))/1000</f>
        <v>0</v>
      </c>
      <c r="BB91" s="24">
        <f>IF(BB$9="samtals",SUMIFS(Gögn!$I$2:$I$11876,Gögn!$F$2:$F$11876,$A91,Gögn!$B$2:$B$11876,BB$8),SUMIFS(Gögn!$I$2:$I$11876,Gögn!$F$2:$F$11876,$A91,Gögn!$B$2:$B$11876,BB$8,Gögn!$E$2:$E$11876,BB$9))/1000</f>
        <v>0</v>
      </c>
      <c r="BC91" s="24">
        <f>IF(BC$9="samtals",SUMIFS(Gögn!$I$2:$I$11876,Gögn!$F$2:$F$11876,$A91,Gögn!$B$2:$B$11876,BC$8),SUMIFS(Gögn!$I$2:$I$11876,Gögn!$F$2:$F$11876,$A91,Gögn!$B$2:$B$11876,BC$8,Gögn!$E$2:$E$11876,BC$9))/1000</f>
        <v>0</v>
      </c>
      <c r="BD91" s="24">
        <f>IF(BD$9="samtals",SUMIFS(Gögn!$I$2:$I$11876,Gögn!$F$2:$F$11876,$A91,Gögn!$B$2:$B$11876,BD$8),SUMIFS(Gögn!$I$2:$I$11876,Gögn!$F$2:$F$11876,$A91,Gögn!$B$2:$B$11876,BD$8,Gögn!$E$2:$E$11876,BD$9))/1000</f>
        <v>0</v>
      </c>
      <c r="BE91" s="24">
        <f>IF(BE$9="samtals",SUMIFS(Gögn!$I$2:$I$11876,Gögn!$F$2:$F$11876,$A91,Gögn!$B$2:$B$11876,BE$8),SUMIFS(Gögn!$I$2:$I$11876,Gögn!$F$2:$F$11876,$A91,Gögn!$B$2:$B$11876,BE$8,Gögn!$E$2:$E$11876,BE$9))/1000</f>
        <v>0</v>
      </c>
      <c r="BF91" s="24">
        <f>IF(BF$9="samtals",SUMIFS(Gögn!$I$2:$I$11876,Gögn!$F$2:$F$11876,$A91,Gögn!$B$2:$B$11876,BF$8),SUMIFS(Gögn!$I$2:$I$11876,Gögn!$F$2:$F$11876,$A91,Gögn!$B$2:$B$11876,BF$8,Gögn!$E$2:$E$11876,BF$9))/1000</f>
        <v>0</v>
      </c>
      <c r="BG91" s="24">
        <f>IF(BG$9="samtals",SUMIFS(Gögn!$I$2:$I$11876,Gögn!$F$2:$F$11876,$A91,Gögn!$B$2:$B$11876,BG$8),SUMIFS(Gögn!$I$2:$I$11876,Gögn!$F$2:$F$11876,$A91,Gögn!$B$2:$B$11876,BG$8,Gögn!$E$2:$E$11876,BG$9))/1000</f>
        <v>0</v>
      </c>
    </row>
    <row r="92" spans="1:59" ht="15">
      <c r="A92" s="5" t="s">
        <v>43</v>
      </c>
      <c r="B92" s="5"/>
      <c r="C92" s="25" t="s">
        <v>44</v>
      </c>
      <c r="D92" s="22">
        <f t="shared" si="26"/>
        <v>2288019.2020000005</v>
      </c>
      <c r="E92" s="22">
        <f>IF(E$9="samtals",SUMIFS(Gögn!$I$2:$I$11876,Gögn!$F$2:$F$11876,$A92,Gögn!$B$2:$B$11876,E$8),SUMIFS(Gögn!$I$2:$I$11876,Gögn!$F$2:$F$11876,$A92,Gögn!$B$2:$B$11876,E$8,Gögn!$E$2:$E$11876,E$9))/1000</f>
        <v>338161.69500000001</v>
      </c>
      <c r="F92" s="22">
        <f>IF(F$9="samtals",SUMIFS(Gögn!$I$2:$I$11876,Gögn!$F$2:$F$11876,$A92,Gögn!$B$2:$B$11876,F$8),SUMIFS(Gögn!$I$2:$I$11876,Gögn!$F$2:$F$11876,$A92,Gögn!$B$2:$B$11876,F$8,Gögn!$E$2:$E$11876,F$9))/1000</f>
        <v>122881.322</v>
      </c>
      <c r="G92" s="22">
        <f>IF(G$9="samtals",SUMIFS(Gögn!$I$2:$I$11876,Gögn!$F$2:$F$11876,$A92,Gögn!$B$2:$B$11876,G$8),SUMIFS(Gögn!$I$2:$I$11876,Gögn!$F$2:$F$11876,$A92,Gögn!$B$2:$B$11876,G$8,Gögn!$E$2:$E$11876,G$9))/1000</f>
        <v>215280.37299999999</v>
      </c>
      <c r="H92" s="22">
        <f>IF(H$9="samtals",SUMIFS(Gögn!$I$2:$I$11876,Gögn!$F$2:$F$11876,$A92,Gögn!$B$2:$B$11876,H$8),SUMIFS(Gögn!$I$2:$I$11876,Gögn!$F$2:$F$11876,$A92,Gögn!$B$2:$B$11876,H$8,Gögn!$E$2:$E$11876,H$9))/1000</f>
        <v>122929.05499999999</v>
      </c>
      <c r="I92" s="22">
        <f>IF(I$9="samtals",SUMIFS(Gögn!$I$2:$I$11876,Gögn!$F$2:$F$11876,$A92,Gögn!$B$2:$B$11876,I$8),SUMIFS(Gögn!$I$2:$I$11876,Gögn!$F$2:$F$11876,$A92,Gögn!$B$2:$B$11876,I$8,Gögn!$E$2:$E$11876,I$9))/1000</f>
        <v>122929.05499999999</v>
      </c>
      <c r="J92" s="22">
        <f>IF(J$9="samtals",SUMIFS(Gögn!$I$2:$I$11876,Gögn!$F$2:$F$11876,$A92,Gögn!$B$2:$B$11876,J$8),SUMIFS(Gögn!$I$2:$I$11876,Gögn!$F$2:$F$11876,$A92,Gögn!$B$2:$B$11876,J$8,Gögn!$E$2:$E$11876,J$9))/1000</f>
        <v>0</v>
      </c>
      <c r="K92" s="22">
        <f>IF(K$9="samtals",SUMIFS(Gögn!$I$2:$I$11876,Gögn!$F$2:$F$11876,$A92,Gögn!$B$2:$B$11876,K$8),SUMIFS(Gögn!$I$2:$I$11876,Gögn!$F$2:$F$11876,$A92,Gögn!$B$2:$B$11876,K$8,Gögn!$E$2:$E$11876,K$9))/1000</f>
        <v>15736.275</v>
      </c>
      <c r="L92" s="22">
        <f>IF(L$9="samtals",SUMIFS(Gögn!$I$2:$I$11876,Gögn!$F$2:$F$11876,$A92,Gögn!$B$2:$B$11876,L$8),SUMIFS(Gögn!$I$2:$I$11876,Gögn!$F$2:$F$11876,$A92,Gögn!$B$2:$B$11876,L$8,Gögn!$E$2:$E$11876,L$9))/1000</f>
        <v>15736.275</v>
      </c>
      <c r="M92" s="22">
        <f>IF(M$9="samtals",SUMIFS(Gögn!$I$2:$I$11876,Gögn!$F$2:$F$11876,$A92,Gögn!$B$2:$B$11876,M$8),SUMIFS(Gögn!$I$2:$I$11876,Gögn!$F$2:$F$11876,$A92,Gögn!$B$2:$B$11876,M$8,Gögn!$E$2:$E$11876,M$9))/1000</f>
        <v>72858</v>
      </c>
      <c r="N92" s="22">
        <f>IF(N$9="samtals",SUMIFS(Gögn!$I$2:$I$11876,Gögn!$F$2:$F$11876,$A92,Gögn!$B$2:$B$11876,N$8),SUMIFS(Gögn!$I$2:$I$11876,Gögn!$F$2:$F$11876,$A92,Gögn!$B$2:$B$11876,N$8,Gögn!$E$2:$E$11876,N$9))/1000</f>
        <v>72858</v>
      </c>
      <c r="O92" s="22">
        <f>IF(O$9="samtals",SUMIFS(Gögn!$I$2:$I$11876,Gögn!$F$2:$F$11876,$A92,Gögn!$B$2:$B$11876,O$8),SUMIFS(Gögn!$I$2:$I$11876,Gögn!$F$2:$F$11876,$A92,Gögn!$B$2:$B$11876,O$8,Gögn!$E$2:$E$11876,O$9))/1000</f>
        <v>26185.419000000002</v>
      </c>
      <c r="P92" s="22">
        <f>IF(P$9="samtals",SUMIFS(Gögn!$I$2:$I$11876,Gögn!$F$2:$F$11876,$A92,Gögn!$B$2:$B$11876,P$8),SUMIFS(Gögn!$I$2:$I$11876,Gögn!$F$2:$F$11876,$A92,Gögn!$B$2:$B$11876,P$8,Gögn!$E$2:$E$11876,P$9))/1000</f>
        <v>26185.419000000002</v>
      </c>
      <c r="Q92" s="22">
        <f>IF(Q$9="samtals",SUMIFS(Gögn!$I$2:$I$11876,Gögn!$F$2:$F$11876,$A92,Gögn!$B$2:$B$11876,Q$8),SUMIFS(Gögn!$I$2:$I$11876,Gögn!$F$2:$F$11876,$A92,Gögn!$B$2:$B$11876,Q$8,Gögn!$E$2:$E$11876,Q$9))/1000</f>
        <v>0</v>
      </c>
      <c r="R92" s="22">
        <f>IF(R$9="samtals",SUMIFS(Gögn!$I$2:$I$11876,Gögn!$F$2:$F$11876,$A92,Gögn!$B$2:$B$11876,R$8),SUMIFS(Gögn!$I$2:$I$11876,Gögn!$F$2:$F$11876,$A92,Gögn!$B$2:$B$11876,R$8,Gögn!$E$2:$E$11876,R$9))/1000</f>
        <v>618718</v>
      </c>
      <c r="S92" s="22">
        <f>IF(S$9="samtals",SUMIFS(Gögn!$I$2:$I$11876,Gögn!$F$2:$F$11876,$A92,Gögn!$B$2:$B$11876,S$8),SUMIFS(Gögn!$I$2:$I$11876,Gögn!$F$2:$F$11876,$A92,Gögn!$B$2:$B$11876,S$8,Gögn!$E$2:$E$11876,S$9))/1000</f>
        <v>44245</v>
      </c>
      <c r="T92" s="22">
        <f>IF(T$9="samtals",SUMIFS(Gögn!$I$2:$I$11876,Gögn!$F$2:$F$11876,$A92,Gögn!$B$2:$B$11876,T$8),SUMIFS(Gögn!$I$2:$I$11876,Gögn!$F$2:$F$11876,$A92,Gögn!$B$2:$B$11876,T$8,Gögn!$E$2:$E$11876,T$9))/1000</f>
        <v>574473</v>
      </c>
      <c r="U92" s="22">
        <f>IF(U$9="samtals",SUMIFS(Gögn!$I$2:$I$11876,Gögn!$F$2:$F$11876,$A92,Gögn!$B$2:$B$11876,U$8),SUMIFS(Gögn!$I$2:$I$11876,Gögn!$F$2:$F$11876,$A92,Gögn!$B$2:$B$11876,U$8,Gögn!$E$2:$E$11876,U$9))/1000</f>
        <v>472825.24200000003</v>
      </c>
      <c r="V92" s="22">
        <f>IF(V$9="samtals",SUMIFS(Gögn!$I$2:$I$11876,Gögn!$F$2:$F$11876,$A92,Gögn!$B$2:$B$11876,V$8),SUMIFS(Gögn!$I$2:$I$11876,Gögn!$F$2:$F$11876,$A92,Gögn!$B$2:$B$11876,V$8,Gögn!$E$2:$E$11876,V$9))/1000</f>
        <v>472825.24200000003</v>
      </c>
      <c r="W92" s="22">
        <f>IF(W$9="samtals",SUMIFS(Gögn!$I$2:$I$11876,Gögn!$F$2:$F$11876,$A92,Gögn!$B$2:$B$11876,W$8),SUMIFS(Gögn!$I$2:$I$11876,Gögn!$F$2:$F$11876,$A92,Gögn!$B$2:$B$11876,W$8,Gögn!$E$2:$E$11876,W$9))/1000</f>
        <v>0</v>
      </c>
      <c r="X92" s="22">
        <f>IF(X$9="samtals",SUMIFS(Gögn!$I$2:$I$11876,Gögn!$F$2:$F$11876,$A92,Gögn!$B$2:$B$11876,X$8),SUMIFS(Gögn!$I$2:$I$11876,Gögn!$F$2:$F$11876,$A92,Gögn!$B$2:$B$11876,X$8,Gögn!$E$2:$E$11876,X$9))/1000</f>
        <v>0</v>
      </c>
      <c r="Y92" s="22">
        <f>IF(Y$9="samtals",SUMIFS(Gögn!$I$2:$I$11876,Gögn!$F$2:$F$11876,$A92,Gögn!$B$2:$B$11876,Y$8),SUMIFS(Gögn!$I$2:$I$11876,Gögn!$F$2:$F$11876,$A92,Gögn!$B$2:$B$11876,Y$8,Gögn!$E$2:$E$11876,Y$9))/1000</f>
        <v>-128675.194</v>
      </c>
      <c r="Z92" s="22">
        <f>IF(Z$9="samtals",SUMIFS(Gögn!$I$2:$I$11876,Gögn!$F$2:$F$11876,$A92,Gögn!$B$2:$B$11876,Z$8),SUMIFS(Gögn!$I$2:$I$11876,Gögn!$F$2:$F$11876,$A92,Gögn!$B$2:$B$11876,Z$8,Gögn!$E$2:$E$11876,Z$9))/1000</f>
        <v>128675.194</v>
      </c>
      <c r="AA92" s="22">
        <f>IF(AA$9="samtals",SUMIFS(Gögn!$I$2:$I$11876,Gögn!$F$2:$F$11876,$A92,Gögn!$B$2:$B$11876,AA$8),SUMIFS(Gögn!$I$2:$I$11876,Gögn!$F$2:$F$11876,$A92,Gögn!$B$2:$B$11876,AA$8,Gögn!$E$2:$E$11876,AA$9))/1000</f>
        <v>0</v>
      </c>
      <c r="AB92" s="22">
        <f>IF(AB$9="samtals",SUMIFS(Gögn!$I$2:$I$11876,Gögn!$F$2:$F$11876,$A92,Gögn!$B$2:$B$11876,AB$8),SUMIFS(Gögn!$I$2:$I$11876,Gögn!$F$2:$F$11876,$A92,Gögn!$B$2:$B$11876,AB$8,Gögn!$E$2:$E$11876,AB$9))/1000</f>
        <v>0</v>
      </c>
      <c r="AC92" s="22">
        <f>IF(AC$9="samtals",SUMIFS(Gögn!$I$2:$I$11876,Gögn!$F$2:$F$11876,$A92,Gögn!$B$2:$B$11876,AC$8),SUMIFS(Gögn!$I$2:$I$11876,Gögn!$F$2:$F$11876,$A92,Gögn!$B$2:$B$11876,AC$8,Gögn!$E$2:$E$11876,AC$9))/1000</f>
        <v>4904</v>
      </c>
      <c r="AD92" s="22">
        <f>IF(AD$9="samtals",SUMIFS(Gögn!$I$2:$I$11876,Gögn!$F$2:$F$11876,$A92,Gögn!$B$2:$B$11876,AD$8),SUMIFS(Gögn!$I$2:$I$11876,Gögn!$F$2:$F$11876,$A92,Gögn!$B$2:$B$11876,AD$8,Gögn!$E$2:$E$11876,AD$9))/1000</f>
        <v>4904</v>
      </c>
      <c r="AE92" s="22">
        <f>IF(AE$9="samtals",SUMIFS(Gögn!$I$2:$I$11876,Gögn!$F$2:$F$11876,$A92,Gögn!$B$2:$B$11876,AE$8),SUMIFS(Gögn!$I$2:$I$11876,Gögn!$F$2:$F$11876,$A92,Gögn!$B$2:$B$11876,AE$8,Gögn!$E$2:$E$11876,AE$9))/1000</f>
        <v>16260</v>
      </c>
      <c r="AF92" s="22">
        <f>IF(AF$9="samtals",SUMIFS(Gögn!$I$2:$I$11876,Gögn!$F$2:$F$11876,$A92,Gögn!$B$2:$B$11876,AF$8),SUMIFS(Gögn!$I$2:$I$11876,Gögn!$F$2:$F$11876,$A92,Gögn!$B$2:$B$11876,AF$8,Gögn!$E$2:$E$11876,AF$9))/1000</f>
        <v>16260</v>
      </c>
      <c r="AG92" s="22">
        <f>IF(AG$9="samtals",SUMIFS(Gögn!$I$2:$I$11876,Gögn!$F$2:$F$11876,$A92,Gögn!$B$2:$B$11876,AG$8),SUMIFS(Gögn!$I$2:$I$11876,Gögn!$F$2:$F$11876,$A92,Gögn!$B$2:$B$11876,AG$8,Gögn!$E$2:$E$11876,AG$9))/1000</f>
        <v>0</v>
      </c>
      <c r="AH92" s="22">
        <f>IF(AH$9="samtals",SUMIFS(Gögn!$I$2:$I$11876,Gögn!$F$2:$F$11876,$A92,Gögn!$B$2:$B$11876,AH$8),SUMIFS(Gögn!$I$2:$I$11876,Gögn!$F$2:$F$11876,$A92,Gögn!$B$2:$B$11876,AH$8,Gögn!$E$2:$E$11876,AH$9))/1000</f>
        <v>0</v>
      </c>
      <c r="AI92" s="22">
        <f>IF(AI$9="samtals",SUMIFS(Gögn!$I$2:$I$11876,Gögn!$F$2:$F$11876,$A92,Gögn!$B$2:$B$11876,AI$8),SUMIFS(Gögn!$I$2:$I$11876,Gögn!$F$2:$F$11876,$A92,Gögn!$B$2:$B$11876,AI$8,Gögn!$E$2:$E$11876,AI$9))/1000</f>
        <v>59917</v>
      </c>
      <c r="AJ92" s="22">
        <f>IF(AJ$9="samtals",SUMIFS(Gögn!$I$2:$I$11876,Gögn!$F$2:$F$11876,$A92,Gögn!$B$2:$B$11876,AJ$8),SUMIFS(Gögn!$I$2:$I$11876,Gögn!$F$2:$F$11876,$A92,Gögn!$B$2:$B$11876,AJ$8,Gögn!$E$2:$E$11876,AJ$9))/1000</f>
        <v>59917</v>
      </c>
      <c r="AK92" s="22">
        <f>IF(AK$9="samtals",SUMIFS(Gögn!$I$2:$I$11876,Gögn!$F$2:$F$11876,$A92,Gögn!$B$2:$B$11876,AK$8),SUMIFS(Gögn!$I$2:$I$11876,Gögn!$F$2:$F$11876,$A92,Gögn!$B$2:$B$11876,AK$8,Gögn!$E$2:$E$11876,AK$9))/1000</f>
        <v>1809.827</v>
      </c>
      <c r="AL92" s="22">
        <f>IF(AL$9="samtals",SUMIFS(Gögn!$I$2:$I$11876,Gögn!$F$2:$F$11876,$A92,Gögn!$B$2:$B$11876,AL$8),SUMIFS(Gögn!$I$2:$I$11876,Gögn!$F$2:$F$11876,$A92,Gögn!$B$2:$B$11876,AL$8,Gögn!$E$2:$E$11876,AL$9))/1000</f>
        <v>1809.827</v>
      </c>
      <c r="AM92" s="22">
        <f>IF(AM$9="samtals",SUMIFS(Gögn!$I$2:$I$11876,Gögn!$F$2:$F$11876,$A92,Gögn!$B$2:$B$11876,AM$8),SUMIFS(Gögn!$I$2:$I$11876,Gögn!$F$2:$F$11876,$A92,Gögn!$B$2:$B$11876,AM$8,Gögn!$E$2:$E$11876,AM$9))/1000</f>
        <v>424165.924</v>
      </c>
      <c r="AN92" s="22">
        <f>IF(AN$9="samtals",SUMIFS(Gögn!$I$2:$I$11876,Gögn!$F$2:$F$11876,$A92,Gögn!$B$2:$B$11876,AN$8),SUMIFS(Gögn!$I$2:$I$11876,Gögn!$F$2:$F$11876,$A92,Gögn!$B$2:$B$11876,AN$8,Gögn!$E$2:$E$11876,AN$9))/1000</f>
        <v>424165.924</v>
      </c>
      <c r="AO92" s="22">
        <f>IF(AO$9="samtals",SUMIFS(Gögn!$I$2:$I$11876,Gögn!$F$2:$F$11876,$A92,Gögn!$B$2:$B$11876,AO$8),SUMIFS(Gögn!$I$2:$I$11876,Gögn!$F$2:$F$11876,$A92,Gögn!$B$2:$B$11876,AO$8,Gögn!$E$2:$E$11876,AO$9))/1000</f>
        <v>0</v>
      </c>
      <c r="AP92" s="22">
        <f>IF(AP$9="samtals",SUMIFS(Gögn!$I$2:$I$11876,Gögn!$F$2:$F$11876,$A92,Gögn!$B$2:$B$11876,AP$8),SUMIFS(Gögn!$I$2:$I$11876,Gögn!$F$2:$F$11876,$A92,Gögn!$B$2:$B$11876,AP$8,Gögn!$E$2:$E$11876,AP$9))/1000</f>
        <v>0</v>
      </c>
      <c r="AQ92" s="22">
        <f>IF(AQ$9="samtals",SUMIFS(Gögn!$I$2:$I$11876,Gögn!$F$2:$F$11876,$A92,Gögn!$B$2:$B$11876,AQ$8),SUMIFS(Gögn!$I$2:$I$11876,Gögn!$F$2:$F$11876,$A92,Gögn!$B$2:$B$11876,AQ$8,Gögn!$E$2:$E$11876,AQ$9))/1000</f>
        <v>0</v>
      </c>
      <c r="AR92" s="22">
        <f>IF(AR$9="samtals",SUMIFS(Gögn!$I$2:$I$11876,Gögn!$F$2:$F$11876,$A92,Gögn!$B$2:$B$11876,AR$8),SUMIFS(Gögn!$I$2:$I$11876,Gögn!$F$2:$F$11876,$A92,Gögn!$B$2:$B$11876,AR$8,Gögn!$E$2:$E$11876,AR$9))/1000</f>
        <v>0</v>
      </c>
      <c r="AS92" s="22">
        <f>IF(AS$9="samtals",SUMIFS(Gögn!$I$2:$I$11876,Gögn!$F$2:$F$11876,$A92,Gögn!$B$2:$B$11876,AS$8),SUMIFS(Gögn!$I$2:$I$11876,Gögn!$F$2:$F$11876,$A92,Gögn!$B$2:$B$11876,AS$8,Gögn!$E$2:$E$11876,AS$9))/1000</f>
        <v>108493.257</v>
      </c>
      <c r="AT92" s="22">
        <f>IF(AT$9="samtals",SUMIFS(Gögn!$I$2:$I$11876,Gögn!$F$2:$F$11876,$A92,Gögn!$B$2:$B$11876,AT$8),SUMIFS(Gögn!$I$2:$I$11876,Gögn!$F$2:$F$11876,$A92,Gögn!$B$2:$B$11876,AT$8,Gögn!$E$2:$E$11876,AT$9))/1000</f>
        <v>106695.989</v>
      </c>
      <c r="AU92" s="22">
        <f>IF(AU$9="samtals",SUMIFS(Gögn!$I$2:$I$11876,Gögn!$F$2:$F$11876,$A92,Gögn!$B$2:$B$11876,AU$8),SUMIFS(Gögn!$I$2:$I$11876,Gögn!$F$2:$F$11876,$A92,Gögn!$B$2:$B$11876,AU$8,Gögn!$E$2:$E$11876,AU$9))/1000</f>
        <v>1797.268</v>
      </c>
      <c r="AV92" s="22">
        <f>IF(AV$9="samtals",SUMIFS(Gögn!$I$2:$I$11876,Gögn!$F$2:$F$11876,$A92,Gögn!$B$2:$B$11876,AV$8),SUMIFS(Gögn!$I$2:$I$11876,Gögn!$F$2:$F$11876,$A92,Gögn!$B$2:$B$11876,AV$8,Gögn!$E$2:$E$11876,AV$9))/1000</f>
        <v>5055.5079999999998</v>
      </c>
      <c r="AW92" s="22">
        <f>IF(AW$9="samtals",SUMIFS(Gögn!$I$2:$I$11876,Gögn!$F$2:$F$11876,$A92,Gögn!$B$2:$B$11876,AW$8),SUMIFS(Gögn!$I$2:$I$11876,Gögn!$F$2:$F$11876,$A92,Gögn!$B$2:$B$11876,AW$8,Gögn!$E$2:$E$11876,AW$9))/1000</f>
        <v>5055.5079999999998</v>
      </c>
      <c r="AX92" s="22">
        <f>IF(AX$9="samtals",SUMIFS(Gögn!$I$2:$I$11876,Gögn!$F$2:$F$11876,$A92,Gögn!$B$2:$B$11876,AX$8),SUMIFS(Gögn!$I$2:$I$11876,Gögn!$F$2:$F$11876,$A92,Gögn!$B$2:$B$11876,AX$8,Gögn!$E$2:$E$11876,AX$9))/1000</f>
        <v>0</v>
      </c>
      <c r="AY92" s="22">
        <f>IF(AY$9="samtals",SUMIFS(Gögn!$I$2:$I$11876,Gögn!$F$2:$F$11876,$A92,Gögn!$B$2:$B$11876,AY$8),SUMIFS(Gögn!$I$2:$I$11876,Gögn!$F$2:$F$11876,$A92,Gögn!$B$2:$B$11876,AY$8,Gögn!$E$2:$E$11876,AY$9))/1000</f>
        <v>0</v>
      </c>
      <c r="AZ92" s="22">
        <f>IF(AZ$9="samtals",SUMIFS(Gögn!$I$2:$I$11876,Gögn!$F$2:$F$11876,$A92,Gögn!$B$2:$B$11876,AZ$8),SUMIFS(Gögn!$I$2:$I$11876,Gögn!$F$2:$F$11876,$A92,Gögn!$B$2:$B$11876,AZ$8,Gögn!$E$2:$E$11876,AZ$9))/1000</f>
        <v>0</v>
      </c>
      <c r="BA92" s="22">
        <f>IF(BA$9="samtals",SUMIFS(Gögn!$I$2:$I$11876,Gögn!$F$2:$F$11876,$A92,Gögn!$B$2:$B$11876,BA$8),SUMIFS(Gögn!$I$2:$I$11876,Gögn!$F$2:$F$11876,$A92,Gögn!$B$2:$B$11876,BA$8,Gögn!$E$2:$E$11876,BA$9))/1000</f>
        <v>0</v>
      </c>
      <c r="BB92" s="22">
        <f>IF(BB$9="samtals",SUMIFS(Gögn!$I$2:$I$11876,Gögn!$F$2:$F$11876,$A92,Gögn!$B$2:$B$11876,BB$8),SUMIFS(Gögn!$I$2:$I$11876,Gögn!$F$2:$F$11876,$A92,Gögn!$B$2:$B$11876,BB$8,Gögn!$E$2:$E$11876,BB$9))/1000</f>
        <v>0</v>
      </c>
      <c r="BC92" s="22">
        <f>IF(BC$9="samtals",SUMIFS(Gögn!$I$2:$I$11876,Gögn!$F$2:$F$11876,$A92,Gögn!$B$2:$B$11876,BC$8),SUMIFS(Gögn!$I$2:$I$11876,Gögn!$F$2:$F$11876,$A92,Gögn!$B$2:$B$11876,BC$8,Gögn!$E$2:$E$11876,BC$9))/1000</f>
        <v>0</v>
      </c>
      <c r="BD92" s="22">
        <f>IF(BD$9="samtals",SUMIFS(Gögn!$I$2:$I$11876,Gögn!$F$2:$F$11876,$A92,Gögn!$B$2:$B$11876,BD$8),SUMIFS(Gögn!$I$2:$I$11876,Gögn!$F$2:$F$11876,$A92,Gögn!$B$2:$B$11876,BD$8,Gögn!$E$2:$E$11876,BD$9))/1000</f>
        <v>0</v>
      </c>
      <c r="BE92" s="22">
        <f>IF(BE$9="samtals",SUMIFS(Gögn!$I$2:$I$11876,Gögn!$F$2:$F$11876,$A92,Gögn!$B$2:$B$11876,BE$8),SUMIFS(Gögn!$I$2:$I$11876,Gögn!$F$2:$F$11876,$A92,Gögn!$B$2:$B$11876,BE$8,Gögn!$E$2:$E$11876,BE$9))/1000</f>
        <v>0</v>
      </c>
      <c r="BF92" s="22">
        <f>IF(BF$9="samtals",SUMIFS(Gögn!$I$2:$I$11876,Gögn!$F$2:$F$11876,$A92,Gögn!$B$2:$B$11876,BF$8),SUMIFS(Gögn!$I$2:$I$11876,Gögn!$F$2:$F$11876,$A92,Gögn!$B$2:$B$11876,BF$8,Gögn!$E$2:$E$11876,BF$9))/1000</f>
        <v>0</v>
      </c>
      <c r="BG92" s="22">
        <f>IF(BG$9="samtals",SUMIFS(Gögn!$I$2:$I$11876,Gögn!$F$2:$F$11876,$A92,Gögn!$B$2:$B$11876,BG$8),SUMIFS(Gögn!$I$2:$I$11876,Gögn!$F$2:$F$11876,$A92,Gögn!$B$2:$B$11876,BG$8,Gögn!$E$2:$E$11876,BG$9))/1000</f>
        <v>0</v>
      </c>
    </row>
    <row r="93" spans="1:59" ht="15">
      <c r="A93" s="5" t="s">
        <v>45</v>
      </c>
      <c r="B93" s="5"/>
      <c r="C93" s="23" t="s">
        <v>46</v>
      </c>
      <c r="D93" s="24">
        <f t="shared" si="26"/>
        <v>6442604.7910000002</v>
      </c>
      <c r="E93" s="24">
        <f>IF(E$9="samtals",SUMIFS(Gögn!$I$2:$I$11876,Gögn!$F$2:$F$11876,$A93,Gögn!$B$2:$B$11876,E$8),SUMIFS(Gögn!$I$2:$I$11876,Gögn!$F$2:$F$11876,$A93,Gögn!$B$2:$B$11876,E$8,Gögn!$E$2:$E$11876,E$9))/1000</f>
        <v>529196.08400000003</v>
      </c>
      <c r="F93" s="24">
        <f>IF(F$9="samtals",SUMIFS(Gögn!$I$2:$I$11876,Gögn!$F$2:$F$11876,$A93,Gögn!$B$2:$B$11876,F$8),SUMIFS(Gögn!$I$2:$I$11876,Gögn!$F$2:$F$11876,$A93,Gögn!$B$2:$B$11876,F$8,Gögn!$E$2:$E$11876,F$9))/1000</f>
        <v>235396.91</v>
      </c>
      <c r="G93" s="24">
        <f>IF(G$9="samtals",SUMIFS(Gögn!$I$2:$I$11876,Gögn!$F$2:$F$11876,$A93,Gögn!$B$2:$B$11876,G$8),SUMIFS(Gögn!$I$2:$I$11876,Gögn!$F$2:$F$11876,$A93,Gögn!$B$2:$B$11876,G$8,Gögn!$E$2:$E$11876,G$9))/1000</f>
        <v>293799.174</v>
      </c>
      <c r="H93" s="24">
        <f>IF(H$9="samtals",SUMIFS(Gögn!$I$2:$I$11876,Gögn!$F$2:$F$11876,$A93,Gögn!$B$2:$B$11876,H$8),SUMIFS(Gögn!$I$2:$I$11876,Gögn!$F$2:$F$11876,$A93,Gögn!$B$2:$B$11876,H$8,Gögn!$E$2:$E$11876,H$9))/1000</f>
        <v>488492.36300000001</v>
      </c>
      <c r="I93" s="24">
        <f>IF(I$9="samtals",SUMIFS(Gögn!$I$2:$I$11876,Gögn!$F$2:$F$11876,$A93,Gögn!$B$2:$B$11876,I$8),SUMIFS(Gögn!$I$2:$I$11876,Gögn!$F$2:$F$11876,$A93,Gögn!$B$2:$B$11876,I$8,Gögn!$E$2:$E$11876,I$9))/1000</f>
        <v>562956.62</v>
      </c>
      <c r="J93" s="24">
        <f>IF(J$9="samtals",SUMIFS(Gögn!$I$2:$I$11876,Gögn!$F$2:$F$11876,$A93,Gögn!$B$2:$B$11876,J$8),SUMIFS(Gögn!$I$2:$I$11876,Gögn!$F$2:$F$11876,$A93,Gögn!$B$2:$B$11876,J$8,Gögn!$E$2:$E$11876,J$9))/1000</f>
        <v>-74464.256999999998</v>
      </c>
      <c r="K93" s="24">
        <f>IF(K$9="samtals",SUMIFS(Gögn!$I$2:$I$11876,Gögn!$F$2:$F$11876,$A93,Gögn!$B$2:$B$11876,K$8),SUMIFS(Gögn!$I$2:$I$11876,Gögn!$F$2:$F$11876,$A93,Gögn!$B$2:$B$11876,K$8,Gögn!$E$2:$E$11876,K$9))/1000</f>
        <v>416106.71899999998</v>
      </c>
      <c r="L93" s="24">
        <f>IF(L$9="samtals",SUMIFS(Gögn!$I$2:$I$11876,Gögn!$F$2:$F$11876,$A93,Gögn!$B$2:$B$11876,L$8),SUMIFS(Gögn!$I$2:$I$11876,Gögn!$F$2:$F$11876,$A93,Gögn!$B$2:$B$11876,L$8,Gögn!$E$2:$E$11876,L$9))/1000</f>
        <v>416106.71899999998</v>
      </c>
      <c r="M93" s="24">
        <f>IF(M$9="samtals",SUMIFS(Gögn!$I$2:$I$11876,Gögn!$F$2:$F$11876,$A93,Gögn!$B$2:$B$11876,M$8),SUMIFS(Gögn!$I$2:$I$11876,Gögn!$F$2:$F$11876,$A93,Gögn!$B$2:$B$11876,M$8,Gögn!$E$2:$E$11876,M$9))/1000</f>
        <v>0</v>
      </c>
      <c r="N93" s="24">
        <f>IF(N$9="samtals",SUMIFS(Gögn!$I$2:$I$11876,Gögn!$F$2:$F$11876,$A93,Gögn!$B$2:$B$11876,N$8),SUMIFS(Gögn!$I$2:$I$11876,Gögn!$F$2:$F$11876,$A93,Gögn!$B$2:$B$11876,N$8,Gögn!$E$2:$E$11876,N$9))/1000</f>
        <v>0</v>
      </c>
      <c r="O93" s="24">
        <f>IF(O$9="samtals",SUMIFS(Gögn!$I$2:$I$11876,Gögn!$F$2:$F$11876,$A93,Gögn!$B$2:$B$11876,O$8),SUMIFS(Gögn!$I$2:$I$11876,Gögn!$F$2:$F$11876,$A93,Gögn!$B$2:$B$11876,O$8,Gögn!$E$2:$E$11876,O$9))/1000</f>
        <v>82183.025999999998</v>
      </c>
      <c r="P93" s="24">
        <f>IF(P$9="samtals",SUMIFS(Gögn!$I$2:$I$11876,Gögn!$F$2:$F$11876,$A93,Gögn!$B$2:$B$11876,P$8),SUMIFS(Gögn!$I$2:$I$11876,Gögn!$F$2:$F$11876,$A93,Gögn!$B$2:$B$11876,P$8,Gögn!$E$2:$E$11876,P$9))/1000</f>
        <v>82183.025999999998</v>
      </c>
      <c r="Q93" s="24">
        <f>IF(Q$9="samtals",SUMIFS(Gögn!$I$2:$I$11876,Gögn!$F$2:$F$11876,$A93,Gögn!$B$2:$B$11876,Q$8),SUMIFS(Gögn!$I$2:$I$11876,Gögn!$F$2:$F$11876,$A93,Gögn!$B$2:$B$11876,Q$8,Gögn!$E$2:$E$11876,Q$9))/1000</f>
        <v>0</v>
      </c>
      <c r="R93" s="24">
        <f>IF(R$9="samtals",SUMIFS(Gögn!$I$2:$I$11876,Gögn!$F$2:$F$11876,$A93,Gögn!$B$2:$B$11876,R$8),SUMIFS(Gögn!$I$2:$I$11876,Gögn!$F$2:$F$11876,$A93,Gögn!$B$2:$B$11876,R$8,Gögn!$E$2:$E$11876,R$9))/1000</f>
        <v>9970</v>
      </c>
      <c r="S93" s="24">
        <f>IF(S$9="samtals",SUMIFS(Gögn!$I$2:$I$11876,Gögn!$F$2:$F$11876,$A93,Gögn!$B$2:$B$11876,S$8),SUMIFS(Gögn!$I$2:$I$11876,Gögn!$F$2:$F$11876,$A93,Gögn!$B$2:$B$11876,S$8,Gögn!$E$2:$E$11876,S$9))/1000</f>
        <v>2711</v>
      </c>
      <c r="T93" s="24">
        <f>IF(T$9="samtals",SUMIFS(Gögn!$I$2:$I$11876,Gögn!$F$2:$F$11876,$A93,Gögn!$B$2:$B$11876,T$8),SUMIFS(Gögn!$I$2:$I$11876,Gögn!$F$2:$F$11876,$A93,Gögn!$B$2:$B$11876,T$8,Gögn!$E$2:$E$11876,T$9))/1000</f>
        <v>7259</v>
      </c>
      <c r="U93" s="24">
        <f>IF(U$9="samtals",SUMIFS(Gögn!$I$2:$I$11876,Gögn!$F$2:$F$11876,$A93,Gögn!$B$2:$B$11876,U$8),SUMIFS(Gögn!$I$2:$I$11876,Gögn!$F$2:$F$11876,$A93,Gögn!$B$2:$B$11876,U$8,Gögn!$E$2:$E$11876,U$9))/1000</f>
        <v>43173.957999999999</v>
      </c>
      <c r="V93" s="24">
        <f>IF(V$9="samtals",SUMIFS(Gögn!$I$2:$I$11876,Gögn!$F$2:$F$11876,$A93,Gögn!$B$2:$B$11876,V$8),SUMIFS(Gögn!$I$2:$I$11876,Gögn!$F$2:$F$11876,$A93,Gögn!$B$2:$B$11876,V$8,Gögn!$E$2:$E$11876,V$9))/1000</f>
        <v>43173.957999999999</v>
      </c>
      <c r="W93" s="24">
        <f>IF(W$9="samtals",SUMIFS(Gögn!$I$2:$I$11876,Gögn!$F$2:$F$11876,$A93,Gögn!$B$2:$B$11876,W$8),SUMIFS(Gögn!$I$2:$I$11876,Gögn!$F$2:$F$11876,$A93,Gögn!$B$2:$B$11876,W$8,Gögn!$E$2:$E$11876,W$9))/1000</f>
        <v>0</v>
      </c>
      <c r="X93" s="24">
        <f>IF(X$9="samtals",SUMIFS(Gögn!$I$2:$I$11876,Gögn!$F$2:$F$11876,$A93,Gögn!$B$2:$B$11876,X$8),SUMIFS(Gögn!$I$2:$I$11876,Gögn!$F$2:$F$11876,$A93,Gögn!$B$2:$B$11876,X$8,Gögn!$E$2:$E$11876,X$9))/1000</f>
        <v>177466.81400000001</v>
      </c>
      <c r="Y93" s="24">
        <f>IF(Y$9="samtals",SUMIFS(Gögn!$I$2:$I$11876,Gögn!$F$2:$F$11876,$A93,Gögn!$B$2:$B$11876,Y$8),SUMIFS(Gögn!$I$2:$I$11876,Gögn!$F$2:$F$11876,$A93,Gögn!$B$2:$B$11876,Y$8,Gögn!$E$2:$E$11876,Y$9))/1000</f>
        <v>17843.822</v>
      </c>
      <c r="Z93" s="24">
        <f>IF(Z$9="samtals",SUMIFS(Gögn!$I$2:$I$11876,Gögn!$F$2:$F$11876,$A93,Gögn!$B$2:$B$11876,Z$8),SUMIFS(Gögn!$I$2:$I$11876,Gögn!$F$2:$F$11876,$A93,Gögn!$B$2:$B$11876,Z$8,Gögn!$E$2:$E$11876,Z$9))/1000</f>
        <v>159622.992</v>
      </c>
      <c r="AA93" s="24">
        <f>IF(AA$9="samtals",SUMIFS(Gögn!$I$2:$I$11876,Gögn!$F$2:$F$11876,$A93,Gögn!$B$2:$B$11876,AA$8),SUMIFS(Gögn!$I$2:$I$11876,Gögn!$F$2:$F$11876,$A93,Gögn!$B$2:$B$11876,AA$8,Gögn!$E$2:$E$11876,AA$9))/1000</f>
        <v>27987.625</v>
      </c>
      <c r="AB93" s="24">
        <f>IF(AB$9="samtals",SUMIFS(Gögn!$I$2:$I$11876,Gögn!$F$2:$F$11876,$A93,Gögn!$B$2:$B$11876,AB$8),SUMIFS(Gögn!$I$2:$I$11876,Gögn!$F$2:$F$11876,$A93,Gögn!$B$2:$B$11876,AB$8,Gögn!$E$2:$E$11876,AB$9))/1000</f>
        <v>27987.625</v>
      </c>
      <c r="AC93" s="24">
        <f>IF(AC$9="samtals",SUMIFS(Gögn!$I$2:$I$11876,Gögn!$F$2:$F$11876,$A93,Gögn!$B$2:$B$11876,AC$8),SUMIFS(Gögn!$I$2:$I$11876,Gögn!$F$2:$F$11876,$A93,Gögn!$B$2:$B$11876,AC$8,Gögn!$E$2:$E$11876,AC$9))/1000</f>
        <v>242614</v>
      </c>
      <c r="AD93" s="24">
        <f>IF(AD$9="samtals",SUMIFS(Gögn!$I$2:$I$11876,Gögn!$F$2:$F$11876,$A93,Gögn!$B$2:$B$11876,AD$8),SUMIFS(Gögn!$I$2:$I$11876,Gögn!$F$2:$F$11876,$A93,Gögn!$B$2:$B$11876,AD$8,Gögn!$E$2:$E$11876,AD$9))/1000</f>
        <v>242614</v>
      </c>
      <c r="AE93" s="24">
        <f>IF(AE$9="samtals",SUMIFS(Gögn!$I$2:$I$11876,Gögn!$F$2:$F$11876,$A93,Gögn!$B$2:$B$11876,AE$8),SUMIFS(Gögn!$I$2:$I$11876,Gögn!$F$2:$F$11876,$A93,Gögn!$B$2:$B$11876,AE$8,Gögn!$E$2:$E$11876,AE$9))/1000</f>
        <v>0</v>
      </c>
      <c r="AF93" s="24">
        <f>IF(AF$9="samtals",SUMIFS(Gögn!$I$2:$I$11876,Gögn!$F$2:$F$11876,$A93,Gögn!$B$2:$B$11876,AF$8),SUMIFS(Gögn!$I$2:$I$11876,Gögn!$F$2:$F$11876,$A93,Gögn!$B$2:$B$11876,AF$8,Gögn!$E$2:$E$11876,AF$9))/1000</f>
        <v>0</v>
      </c>
      <c r="AG93" s="24">
        <f>IF(AG$9="samtals",SUMIFS(Gögn!$I$2:$I$11876,Gögn!$F$2:$F$11876,$A93,Gögn!$B$2:$B$11876,AG$8),SUMIFS(Gögn!$I$2:$I$11876,Gögn!$F$2:$F$11876,$A93,Gögn!$B$2:$B$11876,AG$8,Gögn!$E$2:$E$11876,AG$9))/1000</f>
        <v>16708.387999999999</v>
      </c>
      <c r="AH93" s="24">
        <f>IF(AH$9="samtals",SUMIFS(Gögn!$I$2:$I$11876,Gögn!$F$2:$F$11876,$A93,Gögn!$B$2:$B$11876,AH$8),SUMIFS(Gögn!$I$2:$I$11876,Gögn!$F$2:$F$11876,$A93,Gögn!$B$2:$B$11876,AH$8,Gögn!$E$2:$E$11876,AH$9))/1000</f>
        <v>16708.387999999999</v>
      </c>
      <c r="AI93" s="24">
        <f>IF(AI$9="samtals",SUMIFS(Gögn!$I$2:$I$11876,Gögn!$F$2:$F$11876,$A93,Gögn!$B$2:$B$11876,AI$8),SUMIFS(Gögn!$I$2:$I$11876,Gögn!$F$2:$F$11876,$A93,Gögn!$B$2:$B$11876,AI$8,Gögn!$E$2:$E$11876,AI$9))/1000</f>
        <v>792</v>
      </c>
      <c r="AJ93" s="24">
        <f>IF(AJ$9="samtals",SUMIFS(Gögn!$I$2:$I$11876,Gögn!$F$2:$F$11876,$A93,Gögn!$B$2:$B$11876,AJ$8),SUMIFS(Gögn!$I$2:$I$11876,Gögn!$F$2:$F$11876,$A93,Gögn!$B$2:$B$11876,AJ$8,Gögn!$E$2:$E$11876,AJ$9))/1000</f>
        <v>792</v>
      </c>
      <c r="AK93" s="24">
        <f>IF(AK$9="samtals",SUMIFS(Gögn!$I$2:$I$11876,Gögn!$F$2:$F$11876,$A93,Gögn!$B$2:$B$11876,AK$8),SUMIFS(Gögn!$I$2:$I$11876,Gögn!$F$2:$F$11876,$A93,Gögn!$B$2:$B$11876,AK$8,Gögn!$E$2:$E$11876,AK$9))/1000</f>
        <v>317310.15700000001</v>
      </c>
      <c r="AL93" s="24">
        <f>IF(AL$9="samtals",SUMIFS(Gögn!$I$2:$I$11876,Gögn!$F$2:$F$11876,$A93,Gögn!$B$2:$B$11876,AL$8),SUMIFS(Gögn!$I$2:$I$11876,Gögn!$F$2:$F$11876,$A93,Gögn!$B$2:$B$11876,AL$8,Gögn!$E$2:$E$11876,AL$9))/1000</f>
        <v>317310.15700000001</v>
      </c>
      <c r="AM93" s="24">
        <f>IF(AM$9="samtals",SUMIFS(Gögn!$I$2:$I$11876,Gögn!$F$2:$F$11876,$A93,Gögn!$B$2:$B$11876,AM$8),SUMIFS(Gögn!$I$2:$I$11876,Gögn!$F$2:$F$11876,$A93,Gögn!$B$2:$B$11876,AM$8,Gögn!$E$2:$E$11876,AM$9))/1000</f>
        <v>2391148.1809999999</v>
      </c>
      <c r="AN93" s="24">
        <f>IF(AN$9="samtals",SUMIFS(Gögn!$I$2:$I$11876,Gögn!$F$2:$F$11876,$A93,Gögn!$B$2:$B$11876,AN$8),SUMIFS(Gögn!$I$2:$I$11876,Gögn!$F$2:$F$11876,$A93,Gögn!$B$2:$B$11876,AN$8,Gögn!$E$2:$E$11876,AN$9))/1000</f>
        <v>2361926.625</v>
      </c>
      <c r="AO93" s="24">
        <f>IF(AO$9="samtals",SUMIFS(Gögn!$I$2:$I$11876,Gögn!$F$2:$F$11876,$A93,Gögn!$B$2:$B$11876,AO$8),SUMIFS(Gögn!$I$2:$I$11876,Gögn!$F$2:$F$11876,$A93,Gögn!$B$2:$B$11876,AO$8,Gögn!$E$2:$E$11876,AO$9))/1000</f>
        <v>29221.556</v>
      </c>
      <c r="AP93" s="24">
        <f>IF(AP$9="samtals",SUMIFS(Gögn!$I$2:$I$11876,Gögn!$F$2:$F$11876,$A93,Gögn!$B$2:$B$11876,AP$8),SUMIFS(Gögn!$I$2:$I$11876,Gögn!$F$2:$F$11876,$A93,Gögn!$B$2:$B$11876,AP$8,Gögn!$E$2:$E$11876,AP$9))/1000</f>
        <v>12039.388999999999</v>
      </c>
      <c r="AQ93" s="24">
        <f>IF(AQ$9="samtals",SUMIFS(Gögn!$I$2:$I$11876,Gögn!$F$2:$F$11876,$A93,Gögn!$B$2:$B$11876,AQ$8),SUMIFS(Gögn!$I$2:$I$11876,Gögn!$F$2:$F$11876,$A93,Gögn!$B$2:$B$11876,AQ$8,Gögn!$E$2:$E$11876,AQ$9))/1000</f>
        <v>183.24199999999999</v>
      </c>
      <c r="AR93" s="24">
        <f>IF(AR$9="samtals",SUMIFS(Gögn!$I$2:$I$11876,Gögn!$F$2:$F$11876,$A93,Gögn!$B$2:$B$11876,AR$8),SUMIFS(Gögn!$I$2:$I$11876,Gögn!$F$2:$F$11876,$A93,Gögn!$B$2:$B$11876,AR$8,Gögn!$E$2:$E$11876,AR$9))/1000</f>
        <v>11856.147000000001</v>
      </c>
      <c r="AS93" s="24">
        <f>IF(AS$9="samtals",SUMIFS(Gögn!$I$2:$I$11876,Gögn!$F$2:$F$11876,$A93,Gögn!$B$2:$B$11876,AS$8),SUMIFS(Gögn!$I$2:$I$11876,Gögn!$F$2:$F$11876,$A93,Gögn!$B$2:$B$11876,AS$8,Gögn!$E$2:$E$11876,AS$9))/1000</f>
        <v>1021447.598</v>
      </c>
      <c r="AT93" s="24">
        <f>IF(AT$9="samtals",SUMIFS(Gögn!$I$2:$I$11876,Gögn!$F$2:$F$11876,$A93,Gögn!$B$2:$B$11876,AT$8),SUMIFS(Gögn!$I$2:$I$11876,Gögn!$F$2:$F$11876,$A93,Gögn!$B$2:$B$11876,AT$8,Gögn!$E$2:$E$11876,AT$9))/1000</f>
        <v>1003434.985</v>
      </c>
      <c r="AU93" s="24">
        <f>IF(AU$9="samtals",SUMIFS(Gögn!$I$2:$I$11876,Gögn!$F$2:$F$11876,$A93,Gögn!$B$2:$B$11876,AU$8),SUMIFS(Gögn!$I$2:$I$11876,Gögn!$F$2:$F$11876,$A93,Gögn!$B$2:$B$11876,AU$8,Gögn!$E$2:$E$11876,AU$9))/1000</f>
        <v>18012.613000000001</v>
      </c>
      <c r="AV93" s="24">
        <f>IF(AV$9="samtals",SUMIFS(Gögn!$I$2:$I$11876,Gögn!$F$2:$F$11876,$A93,Gögn!$B$2:$B$11876,AV$8),SUMIFS(Gögn!$I$2:$I$11876,Gögn!$F$2:$F$11876,$A93,Gögn!$B$2:$B$11876,AV$8,Gögn!$E$2:$E$11876,AV$9))/1000</f>
        <v>243.46</v>
      </c>
      <c r="AW93" s="24">
        <f>IF(AW$9="samtals",SUMIFS(Gögn!$I$2:$I$11876,Gögn!$F$2:$F$11876,$A93,Gögn!$B$2:$B$11876,AW$8),SUMIFS(Gögn!$I$2:$I$11876,Gögn!$F$2:$F$11876,$A93,Gögn!$B$2:$B$11876,AW$8,Gögn!$E$2:$E$11876,AW$9))/1000</f>
        <v>243.46</v>
      </c>
      <c r="AX93" s="24">
        <f>IF(AX$9="samtals",SUMIFS(Gögn!$I$2:$I$11876,Gögn!$F$2:$F$11876,$A93,Gögn!$B$2:$B$11876,AX$8),SUMIFS(Gögn!$I$2:$I$11876,Gögn!$F$2:$F$11876,$A93,Gögn!$B$2:$B$11876,AX$8,Gögn!$E$2:$E$11876,AX$9))/1000</f>
        <v>0</v>
      </c>
      <c r="AY93" s="24">
        <f>IF(AY$9="samtals",SUMIFS(Gögn!$I$2:$I$11876,Gögn!$F$2:$F$11876,$A93,Gögn!$B$2:$B$11876,AY$8),SUMIFS(Gögn!$I$2:$I$11876,Gögn!$F$2:$F$11876,$A93,Gögn!$B$2:$B$11876,AY$8,Gögn!$E$2:$E$11876,AY$9))/1000</f>
        <v>499229</v>
      </c>
      <c r="AZ93" s="24">
        <f>IF(AZ$9="samtals",SUMIFS(Gögn!$I$2:$I$11876,Gögn!$F$2:$F$11876,$A93,Gögn!$B$2:$B$11876,AZ$8),SUMIFS(Gögn!$I$2:$I$11876,Gögn!$F$2:$F$11876,$A93,Gögn!$B$2:$B$11876,AZ$8,Gögn!$E$2:$E$11876,AZ$9))/1000</f>
        <v>499229</v>
      </c>
      <c r="BA93" s="24">
        <f>IF(BA$9="samtals",SUMIFS(Gögn!$I$2:$I$11876,Gögn!$F$2:$F$11876,$A93,Gögn!$B$2:$B$11876,BA$8),SUMIFS(Gögn!$I$2:$I$11876,Gögn!$F$2:$F$11876,$A93,Gögn!$B$2:$B$11876,BA$8,Gögn!$E$2:$E$11876,BA$9))/1000</f>
        <v>0</v>
      </c>
      <c r="BB93" s="24">
        <f>IF(BB$9="samtals",SUMIFS(Gögn!$I$2:$I$11876,Gögn!$F$2:$F$11876,$A93,Gögn!$B$2:$B$11876,BB$8),SUMIFS(Gögn!$I$2:$I$11876,Gögn!$F$2:$F$11876,$A93,Gögn!$B$2:$B$11876,BB$8,Gögn!$E$2:$E$11876,BB$9))/1000</f>
        <v>62325.11</v>
      </c>
      <c r="BC93" s="24">
        <f>IF(BC$9="samtals",SUMIFS(Gögn!$I$2:$I$11876,Gögn!$F$2:$F$11876,$A93,Gögn!$B$2:$B$11876,BC$8),SUMIFS(Gögn!$I$2:$I$11876,Gögn!$F$2:$F$11876,$A93,Gögn!$B$2:$B$11876,BC$8,Gögn!$E$2:$E$11876,BC$9))/1000</f>
        <v>43579.137000000002</v>
      </c>
      <c r="BD93" s="24">
        <f>IF(BD$9="samtals",SUMIFS(Gögn!$I$2:$I$11876,Gögn!$F$2:$F$11876,$A93,Gögn!$B$2:$B$11876,BD$8),SUMIFS(Gögn!$I$2:$I$11876,Gögn!$F$2:$F$11876,$A93,Gögn!$B$2:$B$11876,BD$8,Gögn!$E$2:$E$11876,BD$9))/1000</f>
        <v>18745.973000000002</v>
      </c>
      <c r="BE93" s="24">
        <f>IF(BE$9="samtals",SUMIFS(Gögn!$I$2:$I$11876,Gögn!$F$2:$F$11876,$A93,Gögn!$B$2:$B$11876,BE$8),SUMIFS(Gögn!$I$2:$I$11876,Gögn!$F$2:$F$11876,$A93,Gögn!$B$2:$B$11876,BE$8,Gögn!$E$2:$E$11876,BE$9))/1000</f>
        <v>104170.91899999999</v>
      </c>
      <c r="BF93" s="24">
        <f>IF(BF$9="samtals",SUMIFS(Gögn!$I$2:$I$11876,Gögn!$F$2:$F$11876,$A93,Gögn!$B$2:$B$11876,BF$8),SUMIFS(Gögn!$I$2:$I$11876,Gögn!$F$2:$F$11876,$A93,Gögn!$B$2:$B$11876,BF$8,Gögn!$E$2:$E$11876,BF$9))/1000</f>
        <v>94109.426000000007</v>
      </c>
      <c r="BG93" s="24">
        <f>IF(BG$9="samtals",SUMIFS(Gögn!$I$2:$I$11876,Gögn!$F$2:$F$11876,$A93,Gögn!$B$2:$B$11876,BG$8),SUMIFS(Gögn!$I$2:$I$11876,Gögn!$F$2:$F$11876,$A93,Gögn!$B$2:$B$11876,BG$8,Gögn!$E$2:$E$11876,BG$9))/1000</f>
        <v>10061.493</v>
      </c>
    </row>
    <row r="94" spans="1:59" s="48" customFormat="1" ht="15">
      <c r="A94" s="45" t="s">
        <v>465</v>
      </c>
      <c r="B94" s="45"/>
      <c r="C94" s="28" t="s">
        <v>289</v>
      </c>
      <c r="D94" s="49">
        <f t="shared" si="26"/>
        <v>8730623.9930000007</v>
      </c>
      <c r="E94" s="49">
        <f>SUM(E88:E93)</f>
        <v>867357.7790000001</v>
      </c>
      <c r="F94" s="22">
        <f>SUM(F88:F93)</f>
        <v>358278.23200000002</v>
      </c>
      <c r="G94" s="22">
        <f t="shared" ref="G94:BG94" si="27">SUM(G88:G93)</f>
        <v>509079.54700000002</v>
      </c>
      <c r="H94" s="49">
        <f t="shared" si="27"/>
        <v>611421.41800000006</v>
      </c>
      <c r="I94" s="49">
        <f t="shared" si="27"/>
        <v>685885.67500000005</v>
      </c>
      <c r="J94" s="49">
        <f t="shared" si="27"/>
        <v>-74464.256999999998</v>
      </c>
      <c r="K94" s="49">
        <f t="shared" si="27"/>
        <v>431842.99400000001</v>
      </c>
      <c r="L94" s="49">
        <f t="shared" si="27"/>
        <v>431842.99400000001</v>
      </c>
      <c r="M94" s="49">
        <f t="shared" si="27"/>
        <v>72858</v>
      </c>
      <c r="N94" s="49">
        <f t="shared" si="27"/>
        <v>72858</v>
      </c>
      <c r="O94" s="49">
        <f t="shared" si="27"/>
        <v>108368.44500000001</v>
      </c>
      <c r="P94" s="49">
        <f t="shared" si="27"/>
        <v>108368.44500000001</v>
      </c>
      <c r="Q94" s="49">
        <f t="shared" si="27"/>
        <v>0</v>
      </c>
      <c r="R94" s="49">
        <f t="shared" si="27"/>
        <v>628688</v>
      </c>
      <c r="S94" s="49">
        <f t="shared" si="27"/>
        <v>46956</v>
      </c>
      <c r="T94" s="49">
        <f t="shared" si="27"/>
        <v>581732</v>
      </c>
      <c r="U94" s="49">
        <f t="shared" si="27"/>
        <v>515999.2</v>
      </c>
      <c r="V94" s="49">
        <f t="shared" si="27"/>
        <v>515999.2</v>
      </c>
      <c r="W94" s="49">
        <f t="shared" si="27"/>
        <v>0</v>
      </c>
      <c r="X94" s="49">
        <f t="shared" si="27"/>
        <v>177466.81400000001</v>
      </c>
      <c r="Y94" s="49">
        <f t="shared" si="27"/>
        <v>-110831.372</v>
      </c>
      <c r="Z94" s="49">
        <f t="shared" si="27"/>
        <v>288298.18599999999</v>
      </c>
      <c r="AA94" s="49">
        <f t="shared" si="27"/>
        <v>27987.625</v>
      </c>
      <c r="AB94" s="49">
        <f t="shared" si="27"/>
        <v>27987.625</v>
      </c>
      <c r="AC94" s="49">
        <f t="shared" si="27"/>
        <v>247518</v>
      </c>
      <c r="AD94" s="49">
        <f t="shared" si="27"/>
        <v>247518</v>
      </c>
      <c r="AE94" s="49">
        <f t="shared" si="27"/>
        <v>16260</v>
      </c>
      <c r="AF94" s="49">
        <f t="shared" si="27"/>
        <v>16260</v>
      </c>
      <c r="AG94" s="49">
        <f t="shared" si="27"/>
        <v>16708.387999999999</v>
      </c>
      <c r="AH94" s="49">
        <f t="shared" si="27"/>
        <v>16708.387999999999</v>
      </c>
      <c r="AI94" s="49">
        <f t="shared" si="27"/>
        <v>60709</v>
      </c>
      <c r="AJ94" s="49">
        <f t="shared" si="27"/>
        <v>60709</v>
      </c>
      <c r="AK94" s="49">
        <f t="shared" si="27"/>
        <v>319119.984</v>
      </c>
      <c r="AL94" s="49">
        <f t="shared" si="27"/>
        <v>319119.984</v>
      </c>
      <c r="AM94" s="49">
        <f t="shared" si="27"/>
        <v>2815314.105</v>
      </c>
      <c r="AN94" s="49">
        <f t="shared" si="27"/>
        <v>2786092.5490000001</v>
      </c>
      <c r="AO94" s="49">
        <f t="shared" si="27"/>
        <v>29221.556</v>
      </c>
      <c r="AP94" s="49">
        <f t="shared" si="27"/>
        <v>12039.388999999999</v>
      </c>
      <c r="AQ94" s="49">
        <f t="shared" si="27"/>
        <v>183.24199999999999</v>
      </c>
      <c r="AR94" s="49">
        <f t="shared" si="27"/>
        <v>11856.147000000001</v>
      </c>
      <c r="AS94" s="49">
        <f t="shared" si="27"/>
        <v>1129940.855</v>
      </c>
      <c r="AT94" s="49">
        <f t="shared" si="27"/>
        <v>1110130.9739999999</v>
      </c>
      <c r="AU94" s="49">
        <f t="shared" si="27"/>
        <v>19809.881000000001</v>
      </c>
      <c r="AV94" s="49">
        <f t="shared" si="27"/>
        <v>5298.9679999999998</v>
      </c>
      <c r="AW94" s="49">
        <f t="shared" si="27"/>
        <v>5298.9679999999998</v>
      </c>
      <c r="AX94" s="49">
        <f t="shared" si="27"/>
        <v>0</v>
      </c>
      <c r="AY94" s="49">
        <f t="shared" si="27"/>
        <v>499229</v>
      </c>
      <c r="AZ94" s="49">
        <f t="shared" si="27"/>
        <v>638678</v>
      </c>
      <c r="BA94" s="49">
        <f t="shared" si="27"/>
        <v>-139449</v>
      </c>
      <c r="BB94" s="49">
        <f t="shared" si="27"/>
        <v>62325.11</v>
      </c>
      <c r="BC94" s="49">
        <f t="shared" si="27"/>
        <v>43579.137000000002</v>
      </c>
      <c r="BD94" s="49">
        <f t="shared" si="27"/>
        <v>18745.973000000002</v>
      </c>
      <c r="BE94" s="49">
        <f t="shared" si="27"/>
        <v>104170.91899999999</v>
      </c>
      <c r="BF94" s="49">
        <f t="shared" si="27"/>
        <v>94109.426000000007</v>
      </c>
      <c r="BG94" s="49">
        <f t="shared" si="27"/>
        <v>10061.493</v>
      </c>
    </row>
    <row r="95" spans="1:59" ht="15">
      <c r="A95" s="5" t="s">
        <v>465</v>
      </c>
      <c r="B95" s="5"/>
      <c r="C95" s="23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</row>
    <row r="96" spans="1:59" ht="15.75">
      <c r="A96" s="5" t="s">
        <v>465</v>
      </c>
      <c r="B96" s="5"/>
      <c r="C96" s="31" t="s">
        <v>470</v>
      </c>
      <c r="D96" s="22">
        <f t="shared" ref="D96" si="28">SUMIF($E$9:$BG$9,"Samtals",E96:BG96)</f>
        <v>8730623.9930000007</v>
      </c>
      <c r="E96" s="22">
        <f>E94</f>
        <v>867357.7790000001</v>
      </c>
      <c r="F96" s="22">
        <f>F94</f>
        <v>358278.23200000002</v>
      </c>
      <c r="G96" s="22">
        <f t="shared" ref="G96:BG96" si="29">G94</f>
        <v>509079.54700000002</v>
      </c>
      <c r="H96" s="22">
        <f t="shared" si="29"/>
        <v>611421.41800000006</v>
      </c>
      <c r="I96" s="22">
        <f t="shared" si="29"/>
        <v>685885.67500000005</v>
      </c>
      <c r="J96" s="22">
        <f t="shared" si="29"/>
        <v>-74464.256999999998</v>
      </c>
      <c r="K96" s="22">
        <f t="shared" si="29"/>
        <v>431842.99400000001</v>
      </c>
      <c r="L96" s="22">
        <f t="shared" si="29"/>
        <v>431842.99400000001</v>
      </c>
      <c r="M96" s="22">
        <f t="shared" si="29"/>
        <v>72858</v>
      </c>
      <c r="N96" s="22">
        <f t="shared" si="29"/>
        <v>72858</v>
      </c>
      <c r="O96" s="22">
        <f t="shared" si="29"/>
        <v>108368.44500000001</v>
      </c>
      <c r="P96" s="22">
        <f t="shared" si="29"/>
        <v>108368.44500000001</v>
      </c>
      <c r="Q96" s="22">
        <f t="shared" si="29"/>
        <v>0</v>
      </c>
      <c r="R96" s="22">
        <f t="shared" si="29"/>
        <v>628688</v>
      </c>
      <c r="S96" s="22">
        <f t="shared" si="29"/>
        <v>46956</v>
      </c>
      <c r="T96" s="22">
        <f t="shared" si="29"/>
        <v>581732</v>
      </c>
      <c r="U96" s="22">
        <f t="shared" si="29"/>
        <v>515999.2</v>
      </c>
      <c r="V96" s="22">
        <f t="shared" si="29"/>
        <v>515999.2</v>
      </c>
      <c r="W96" s="22">
        <f t="shared" si="29"/>
        <v>0</v>
      </c>
      <c r="X96" s="22">
        <f t="shared" si="29"/>
        <v>177466.81400000001</v>
      </c>
      <c r="Y96" s="22">
        <f t="shared" si="29"/>
        <v>-110831.372</v>
      </c>
      <c r="Z96" s="22">
        <f t="shared" si="29"/>
        <v>288298.18599999999</v>
      </c>
      <c r="AA96" s="22">
        <f t="shared" si="29"/>
        <v>27987.625</v>
      </c>
      <c r="AB96" s="22">
        <f t="shared" si="29"/>
        <v>27987.625</v>
      </c>
      <c r="AC96" s="22">
        <f t="shared" si="29"/>
        <v>247518</v>
      </c>
      <c r="AD96" s="22">
        <f t="shared" si="29"/>
        <v>247518</v>
      </c>
      <c r="AE96" s="22">
        <f t="shared" si="29"/>
        <v>16260</v>
      </c>
      <c r="AF96" s="22">
        <f t="shared" si="29"/>
        <v>16260</v>
      </c>
      <c r="AG96" s="22">
        <f t="shared" si="29"/>
        <v>16708.387999999999</v>
      </c>
      <c r="AH96" s="22">
        <f t="shared" si="29"/>
        <v>16708.387999999999</v>
      </c>
      <c r="AI96" s="22">
        <f t="shared" si="29"/>
        <v>60709</v>
      </c>
      <c r="AJ96" s="22">
        <f t="shared" si="29"/>
        <v>60709</v>
      </c>
      <c r="AK96" s="22">
        <f t="shared" si="29"/>
        <v>319119.984</v>
      </c>
      <c r="AL96" s="22">
        <f t="shared" si="29"/>
        <v>319119.984</v>
      </c>
      <c r="AM96" s="22">
        <f t="shared" si="29"/>
        <v>2815314.105</v>
      </c>
      <c r="AN96" s="22">
        <f t="shared" si="29"/>
        <v>2786092.5490000001</v>
      </c>
      <c r="AO96" s="22">
        <f t="shared" si="29"/>
        <v>29221.556</v>
      </c>
      <c r="AP96" s="22">
        <f t="shared" si="29"/>
        <v>12039.388999999999</v>
      </c>
      <c r="AQ96" s="22">
        <f t="shared" si="29"/>
        <v>183.24199999999999</v>
      </c>
      <c r="AR96" s="22">
        <f t="shared" si="29"/>
        <v>11856.147000000001</v>
      </c>
      <c r="AS96" s="22">
        <f t="shared" si="29"/>
        <v>1129940.855</v>
      </c>
      <c r="AT96" s="22">
        <f t="shared" si="29"/>
        <v>1110130.9739999999</v>
      </c>
      <c r="AU96" s="22">
        <f t="shared" si="29"/>
        <v>19809.881000000001</v>
      </c>
      <c r="AV96" s="22">
        <f t="shared" si="29"/>
        <v>5298.9679999999998</v>
      </c>
      <c r="AW96" s="22">
        <f t="shared" si="29"/>
        <v>5298.9679999999998</v>
      </c>
      <c r="AX96" s="22">
        <f t="shared" si="29"/>
        <v>0</v>
      </c>
      <c r="AY96" s="22">
        <f t="shared" si="29"/>
        <v>499229</v>
      </c>
      <c r="AZ96" s="22">
        <f t="shared" si="29"/>
        <v>638678</v>
      </c>
      <c r="BA96" s="22">
        <f t="shared" si="29"/>
        <v>-139449</v>
      </c>
      <c r="BB96" s="22">
        <f t="shared" si="29"/>
        <v>62325.11</v>
      </c>
      <c r="BC96" s="22">
        <f t="shared" si="29"/>
        <v>43579.137000000002</v>
      </c>
      <c r="BD96" s="22">
        <f t="shared" si="29"/>
        <v>18745.973000000002</v>
      </c>
      <c r="BE96" s="22">
        <f t="shared" si="29"/>
        <v>104170.91899999999</v>
      </c>
      <c r="BF96" s="22">
        <f t="shared" si="29"/>
        <v>94109.426000000007</v>
      </c>
      <c r="BG96" s="22">
        <f t="shared" si="29"/>
        <v>10061.493</v>
      </c>
    </row>
    <row r="97" spans="1:59" ht="15">
      <c r="A97" s="5" t="s">
        <v>465</v>
      </c>
      <c r="B97" s="5"/>
      <c r="C97" s="23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</row>
    <row r="98" spans="1:59" ht="15.75">
      <c r="A98" s="5" t="s">
        <v>465</v>
      </c>
      <c r="B98" s="5"/>
      <c r="C98" s="21" t="s">
        <v>290</v>
      </c>
      <c r="D98" s="22">
        <f t="shared" ref="D98" si="30">SUMIF($E$9:$BG$9,"Samtals",E98:BG98)</f>
        <v>6738459326.7449989</v>
      </c>
      <c r="E98" s="22">
        <f>E83-E96</f>
        <v>367014400.639</v>
      </c>
      <c r="F98" s="22">
        <f>F83-F96</f>
        <v>174784296.25400001</v>
      </c>
      <c r="G98" s="22">
        <f t="shared" ref="G98:BG98" si="31">G83-G96</f>
        <v>192230104.38500002</v>
      </c>
      <c r="H98" s="22">
        <f t="shared" si="31"/>
        <v>571550588.25199997</v>
      </c>
      <c r="I98" s="22">
        <f t="shared" si="31"/>
        <v>549755105.94400012</v>
      </c>
      <c r="J98" s="22">
        <f t="shared" si="31"/>
        <v>21795482.307999998</v>
      </c>
      <c r="K98" s="22">
        <f t="shared" si="31"/>
        <v>341975356.70599997</v>
      </c>
      <c r="L98" s="22">
        <f t="shared" si="31"/>
        <v>341975356.70599997</v>
      </c>
      <c r="M98" s="22">
        <f t="shared" si="31"/>
        <v>58542663</v>
      </c>
      <c r="N98" s="22">
        <f t="shared" si="31"/>
        <v>58542663</v>
      </c>
      <c r="O98" s="22">
        <f t="shared" si="31"/>
        <v>247506879.73300001</v>
      </c>
      <c r="P98" s="22">
        <f t="shared" si="31"/>
        <v>246318113.727</v>
      </c>
      <c r="Q98" s="22">
        <f t="shared" si="31"/>
        <v>1188766.0060000001</v>
      </c>
      <c r="R98" s="22">
        <f t="shared" si="31"/>
        <v>402370977</v>
      </c>
      <c r="S98" s="22">
        <f t="shared" si="31"/>
        <v>127148465</v>
      </c>
      <c r="T98" s="22">
        <f t="shared" si="31"/>
        <v>275222512</v>
      </c>
      <c r="U98" s="22">
        <f t="shared" si="31"/>
        <v>916091086.07799995</v>
      </c>
      <c r="V98" s="22">
        <f t="shared" si="31"/>
        <v>908474103.08399987</v>
      </c>
      <c r="W98" s="22">
        <f t="shared" si="31"/>
        <v>7616982.9939999999</v>
      </c>
      <c r="X98" s="22">
        <f t="shared" si="31"/>
        <v>139919565.53299996</v>
      </c>
      <c r="Y98" s="22">
        <f t="shared" si="31"/>
        <v>32369481.105</v>
      </c>
      <c r="Z98" s="22">
        <f t="shared" si="31"/>
        <v>107550084.428</v>
      </c>
      <c r="AA98" s="22">
        <f t="shared" si="31"/>
        <v>45108278.171000004</v>
      </c>
      <c r="AB98" s="22">
        <f t="shared" si="31"/>
        <v>45108278.171000004</v>
      </c>
      <c r="AC98" s="22">
        <f t="shared" si="31"/>
        <v>101656391</v>
      </c>
      <c r="AD98" s="22">
        <f t="shared" si="31"/>
        <v>101656391</v>
      </c>
      <c r="AE98" s="22">
        <f t="shared" si="31"/>
        <v>18949790</v>
      </c>
      <c r="AF98" s="22">
        <f t="shared" si="31"/>
        <v>18949790</v>
      </c>
      <c r="AG98" s="22">
        <f t="shared" si="31"/>
        <v>14569496.825999999</v>
      </c>
      <c r="AH98" s="22">
        <f t="shared" si="31"/>
        <v>14569496.825999999</v>
      </c>
      <c r="AI98" s="22">
        <f t="shared" si="31"/>
        <v>27921283</v>
      </c>
      <c r="AJ98" s="22">
        <f t="shared" si="31"/>
        <v>27921283</v>
      </c>
      <c r="AK98" s="22">
        <f t="shared" si="31"/>
        <v>92450251.598000005</v>
      </c>
      <c r="AL98" s="22">
        <f t="shared" si="31"/>
        <v>92450251.598000005</v>
      </c>
      <c r="AM98" s="22">
        <f t="shared" si="31"/>
        <v>1346812900.2819998</v>
      </c>
      <c r="AN98" s="22">
        <f t="shared" si="31"/>
        <v>1321784226.128</v>
      </c>
      <c r="AO98" s="22">
        <f t="shared" si="31"/>
        <v>25028674.153999999</v>
      </c>
      <c r="AP98" s="22">
        <f t="shared" si="31"/>
        <v>9009659.7019999996</v>
      </c>
      <c r="AQ98" s="22">
        <f t="shared" si="31"/>
        <v>2241251.2139999997</v>
      </c>
      <c r="AR98" s="22">
        <f t="shared" si="31"/>
        <v>6768408.4879999999</v>
      </c>
      <c r="AS98" s="22">
        <f t="shared" si="31"/>
        <v>1201131477.3410001</v>
      </c>
      <c r="AT98" s="22">
        <f t="shared" si="31"/>
        <v>1174592806.9030001</v>
      </c>
      <c r="AU98" s="22">
        <f t="shared" si="31"/>
        <v>26538670.437999997</v>
      </c>
      <c r="AV98" s="22">
        <f t="shared" si="31"/>
        <v>86150771.946999997</v>
      </c>
      <c r="AW98" s="22">
        <f t="shared" si="31"/>
        <v>85198020.532000005</v>
      </c>
      <c r="AX98" s="22">
        <f t="shared" si="31"/>
        <v>952751.41500000004</v>
      </c>
      <c r="AY98" s="22">
        <f t="shared" si="31"/>
        <v>149514371</v>
      </c>
      <c r="AZ98" s="22">
        <f t="shared" si="31"/>
        <v>120542527</v>
      </c>
      <c r="BA98" s="22">
        <f t="shared" si="31"/>
        <v>28971844</v>
      </c>
      <c r="BB98" s="22">
        <f t="shared" si="31"/>
        <v>242659609.36499998</v>
      </c>
      <c r="BC98" s="22">
        <f t="shared" si="31"/>
        <v>238978847.889</v>
      </c>
      <c r="BD98" s="22">
        <f t="shared" si="31"/>
        <v>3680761.4760000003</v>
      </c>
      <c r="BE98" s="22">
        <f t="shared" si="31"/>
        <v>357553529.57199997</v>
      </c>
      <c r="BF98" s="22">
        <f t="shared" si="31"/>
        <v>348661724.24600005</v>
      </c>
      <c r="BG98" s="22">
        <f t="shared" si="31"/>
        <v>8891805.3259999994</v>
      </c>
    </row>
    <row r="99" spans="1:59" ht="15">
      <c r="A99" s="5" t="s">
        <v>465</v>
      </c>
      <c r="B99" s="5"/>
      <c r="C99" s="23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  <c r="AD99" s="24"/>
      <c r="AE99" s="24"/>
      <c r="AF99" s="24"/>
      <c r="AG99" s="24"/>
      <c r="AH99" s="24"/>
      <c r="AI99" s="24"/>
      <c r="AJ99" s="24"/>
      <c r="AK99" s="24"/>
      <c r="AL99" s="24"/>
      <c r="AM99" s="24"/>
      <c r="AN99" s="24"/>
      <c r="AO99" s="24"/>
      <c r="AP99" s="24"/>
      <c r="AQ99" s="24"/>
      <c r="AR99" s="24"/>
      <c r="AS99" s="24"/>
      <c r="AT99" s="24"/>
      <c r="AU99" s="24"/>
      <c r="AV99" s="24"/>
      <c r="AW99" s="24"/>
      <c r="AX99" s="24"/>
      <c r="AY99" s="24"/>
      <c r="AZ99" s="24"/>
      <c r="BA99" s="24"/>
      <c r="BB99" s="24"/>
      <c r="BC99" s="24"/>
      <c r="BD99" s="24"/>
      <c r="BE99" s="24"/>
      <c r="BF99" s="24"/>
      <c r="BG99" s="24"/>
    </row>
    <row r="100" spans="1:59" ht="15.75">
      <c r="A100" s="5" t="s">
        <v>47</v>
      </c>
      <c r="B100" s="5"/>
      <c r="C100" s="21" t="s">
        <v>48</v>
      </c>
      <c r="D100" s="22">
        <f t="shared" ref="D100" si="32">SUMIF($E$9:$BG$9,"Samtals",E100:BG100)</f>
        <v>820551813.74399996</v>
      </c>
      <c r="E100" s="22">
        <f>IF(E$9="samtals",SUMIFS(Gögn!$I$2:$I$11876,Gögn!$F$2:$F$11876,$A100,Gögn!$B$2:$B$11876,E$8),SUMIFS(Gögn!$I$2:$I$11876,Gögn!$F$2:$F$11876,$A100,Gögn!$B$2:$B$11876,E$8,Gögn!$E$2:$E$11876,E$9))/1000</f>
        <v>20552502.846000001</v>
      </c>
      <c r="F100" s="22">
        <f>IF(F$9="samtals",SUMIFS(Gögn!$I$2:$I$11876,Gögn!$F$2:$F$11876,$A100,Gögn!$B$2:$B$11876,F$8),SUMIFS(Gögn!$I$2:$I$11876,Gögn!$F$2:$F$11876,$A100,Gögn!$B$2:$B$11876,F$8,Gögn!$E$2:$E$11876,F$9))/1000</f>
        <v>9949605.9199999999</v>
      </c>
      <c r="G100" s="22">
        <f>IF(G$9="samtals",SUMIFS(Gögn!$I$2:$I$11876,Gögn!$F$2:$F$11876,$A100,Gögn!$B$2:$B$11876,G$8),SUMIFS(Gögn!$I$2:$I$11876,Gögn!$F$2:$F$11876,$A100,Gögn!$B$2:$B$11876,G$8,Gögn!$E$2:$E$11876,G$9))/1000</f>
        <v>10602896.926000001</v>
      </c>
      <c r="H100" s="22">
        <f>IF(H$9="samtals",SUMIFS(Gögn!$I$2:$I$11876,Gögn!$F$2:$F$11876,$A100,Gögn!$B$2:$B$11876,H$8),SUMIFS(Gögn!$I$2:$I$11876,Gögn!$F$2:$F$11876,$A100,Gögn!$B$2:$B$11876,H$8,Gögn!$E$2:$E$11876,H$9))/1000</f>
        <v>39725220.637000002</v>
      </c>
      <c r="I100" s="22">
        <f>IF(I$9="samtals",SUMIFS(Gögn!$I$2:$I$11876,Gögn!$F$2:$F$11876,$A100,Gögn!$B$2:$B$11876,I$8),SUMIFS(Gögn!$I$2:$I$11876,Gögn!$F$2:$F$11876,$A100,Gögn!$B$2:$B$11876,I$8,Gögn!$E$2:$E$11876,I$9))/1000</f>
        <v>39725220.637000002</v>
      </c>
      <c r="J100" s="22">
        <f>IF(J$9="samtals",SUMIFS(Gögn!$I$2:$I$11876,Gögn!$F$2:$F$11876,$A100,Gögn!$B$2:$B$11876,J$8),SUMIFS(Gögn!$I$2:$I$11876,Gögn!$F$2:$F$11876,$A100,Gögn!$B$2:$B$11876,J$8,Gögn!$E$2:$E$11876,J$9))/1000</f>
        <v>0</v>
      </c>
      <c r="K100" s="22">
        <f>IF(K$9="samtals",SUMIFS(Gögn!$I$2:$I$11876,Gögn!$F$2:$F$11876,$A100,Gögn!$B$2:$B$11876,K$8),SUMIFS(Gögn!$I$2:$I$11876,Gögn!$F$2:$F$11876,$A100,Gögn!$B$2:$B$11876,K$8,Gögn!$E$2:$E$11876,K$9))/1000</f>
        <v>4537264.7889999999</v>
      </c>
      <c r="L100" s="22">
        <f>IF(L$9="samtals",SUMIFS(Gögn!$I$2:$I$11876,Gögn!$F$2:$F$11876,$A100,Gögn!$B$2:$B$11876,L$8),SUMIFS(Gögn!$I$2:$I$11876,Gögn!$F$2:$F$11876,$A100,Gögn!$B$2:$B$11876,L$8,Gögn!$E$2:$E$11876,L$9))/1000</f>
        <v>4537264.7889999999</v>
      </c>
      <c r="M100" s="22">
        <f>IF(M$9="samtals",SUMIFS(Gögn!$I$2:$I$11876,Gögn!$F$2:$F$11876,$A100,Gögn!$B$2:$B$11876,M$8),SUMIFS(Gögn!$I$2:$I$11876,Gögn!$F$2:$F$11876,$A100,Gögn!$B$2:$B$11876,M$8,Gögn!$E$2:$E$11876,M$9))/1000</f>
        <v>2790719</v>
      </c>
      <c r="N100" s="22">
        <f>IF(N$9="samtals",SUMIFS(Gögn!$I$2:$I$11876,Gögn!$F$2:$F$11876,$A100,Gögn!$B$2:$B$11876,N$8),SUMIFS(Gögn!$I$2:$I$11876,Gögn!$F$2:$F$11876,$A100,Gögn!$B$2:$B$11876,N$8,Gögn!$E$2:$E$11876,N$9))/1000</f>
        <v>2790719</v>
      </c>
      <c r="O100" s="22">
        <f>IF(O$9="samtals",SUMIFS(Gögn!$I$2:$I$11876,Gögn!$F$2:$F$11876,$A100,Gögn!$B$2:$B$11876,O$8),SUMIFS(Gögn!$I$2:$I$11876,Gögn!$F$2:$F$11876,$A100,Gögn!$B$2:$B$11876,O$8,Gögn!$E$2:$E$11876,O$9))/1000</f>
        <v>12742045.249</v>
      </c>
      <c r="P100" s="22">
        <f>IF(P$9="samtals",SUMIFS(Gögn!$I$2:$I$11876,Gögn!$F$2:$F$11876,$A100,Gögn!$B$2:$B$11876,P$8),SUMIFS(Gögn!$I$2:$I$11876,Gögn!$F$2:$F$11876,$A100,Gögn!$B$2:$B$11876,P$8,Gögn!$E$2:$E$11876,P$9))/1000</f>
        <v>12742045.249</v>
      </c>
      <c r="Q100" s="22">
        <f>IF(Q$9="samtals",SUMIFS(Gögn!$I$2:$I$11876,Gögn!$F$2:$F$11876,$A100,Gögn!$B$2:$B$11876,Q$8),SUMIFS(Gögn!$I$2:$I$11876,Gögn!$F$2:$F$11876,$A100,Gögn!$B$2:$B$11876,Q$8,Gögn!$E$2:$E$11876,Q$9))/1000</f>
        <v>0</v>
      </c>
      <c r="R100" s="22">
        <f>IF(R$9="samtals",SUMIFS(Gögn!$I$2:$I$11876,Gögn!$F$2:$F$11876,$A100,Gögn!$B$2:$B$11876,R$8),SUMIFS(Gögn!$I$2:$I$11876,Gögn!$F$2:$F$11876,$A100,Gögn!$B$2:$B$11876,R$8,Gögn!$E$2:$E$11876,R$9))/1000</f>
        <v>16153317</v>
      </c>
      <c r="S100" s="22">
        <f>IF(S$9="samtals",SUMIFS(Gögn!$I$2:$I$11876,Gögn!$F$2:$F$11876,$A100,Gögn!$B$2:$B$11876,S$8),SUMIFS(Gögn!$I$2:$I$11876,Gögn!$F$2:$F$11876,$A100,Gögn!$B$2:$B$11876,S$8,Gögn!$E$2:$E$11876,S$9))/1000</f>
        <v>5864437</v>
      </c>
      <c r="T100" s="22">
        <f>IF(T$9="samtals",SUMIFS(Gögn!$I$2:$I$11876,Gögn!$F$2:$F$11876,$A100,Gögn!$B$2:$B$11876,T$8),SUMIFS(Gögn!$I$2:$I$11876,Gögn!$F$2:$F$11876,$A100,Gögn!$B$2:$B$11876,T$8,Gögn!$E$2:$E$11876,T$9))/1000</f>
        <v>10288880</v>
      </c>
      <c r="U100" s="22">
        <f>IF(U$9="samtals",SUMIFS(Gögn!$I$2:$I$11876,Gögn!$F$2:$F$11876,$A100,Gögn!$B$2:$B$11876,U$8),SUMIFS(Gögn!$I$2:$I$11876,Gögn!$F$2:$F$11876,$A100,Gögn!$B$2:$B$11876,U$8,Gögn!$E$2:$E$11876,U$9))/1000</f>
        <v>0</v>
      </c>
      <c r="V100" s="22">
        <f>IF(V$9="samtals",SUMIFS(Gögn!$I$2:$I$11876,Gögn!$F$2:$F$11876,$A100,Gögn!$B$2:$B$11876,V$8),SUMIFS(Gögn!$I$2:$I$11876,Gögn!$F$2:$F$11876,$A100,Gögn!$B$2:$B$11876,V$8,Gögn!$E$2:$E$11876,V$9))/1000</f>
        <v>0</v>
      </c>
      <c r="W100" s="22">
        <f>IF(W$9="samtals",SUMIFS(Gögn!$I$2:$I$11876,Gögn!$F$2:$F$11876,$A100,Gögn!$B$2:$B$11876,W$8),SUMIFS(Gögn!$I$2:$I$11876,Gögn!$F$2:$F$11876,$A100,Gögn!$B$2:$B$11876,W$8,Gögn!$E$2:$E$11876,W$9))/1000</f>
        <v>0</v>
      </c>
      <c r="X100" s="22">
        <f>IF(X$9="samtals",SUMIFS(Gögn!$I$2:$I$11876,Gögn!$F$2:$F$11876,$A100,Gögn!$B$2:$B$11876,X$8),SUMIFS(Gögn!$I$2:$I$11876,Gögn!$F$2:$F$11876,$A100,Gögn!$B$2:$B$11876,X$8,Gögn!$E$2:$E$11876,X$9))/1000</f>
        <v>0</v>
      </c>
      <c r="Y100" s="22">
        <f>IF(Y$9="samtals",SUMIFS(Gögn!$I$2:$I$11876,Gögn!$F$2:$F$11876,$A100,Gögn!$B$2:$B$11876,Y$8),SUMIFS(Gögn!$I$2:$I$11876,Gögn!$F$2:$F$11876,$A100,Gögn!$B$2:$B$11876,Y$8,Gögn!$E$2:$E$11876,Y$9))/1000</f>
        <v>0</v>
      </c>
      <c r="Z100" s="22">
        <f>IF(Z$9="samtals",SUMIFS(Gögn!$I$2:$I$11876,Gögn!$F$2:$F$11876,$A100,Gögn!$B$2:$B$11876,Z$8),SUMIFS(Gögn!$I$2:$I$11876,Gögn!$F$2:$F$11876,$A100,Gögn!$B$2:$B$11876,Z$8,Gögn!$E$2:$E$11876,Z$9))/1000</f>
        <v>0</v>
      </c>
      <c r="AA100" s="22">
        <f>IF(AA$9="samtals",SUMIFS(Gögn!$I$2:$I$11876,Gögn!$F$2:$F$11876,$A100,Gögn!$B$2:$B$11876,AA$8),SUMIFS(Gögn!$I$2:$I$11876,Gögn!$F$2:$F$11876,$A100,Gögn!$B$2:$B$11876,AA$8,Gögn!$E$2:$E$11876,AA$9))/1000</f>
        <v>0</v>
      </c>
      <c r="AB100" s="22">
        <f>IF(AB$9="samtals",SUMIFS(Gögn!$I$2:$I$11876,Gögn!$F$2:$F$11876,$A100,Gögn!$B$2:$B$11876,AB$8),SUMIFS(Gögn!$I$2:$I$11876,Gögn!$F$2:$F$11876,$A100,Gögn!$B$2:$B$11876,AB$8,Gögn!$E$2:$E$11876,AB$9))/1000</f>
        <v>0</v>
      </c>
      <c r="AC100" s="22">
        <f>IF(AC$9="samtals",SUMIFS(Gögn!$I$2:$I$11876,Gögn!$F$2:$F$11876,$A100,Gögn!$B$2:$B$11876,AC$8),SUMIFS(Gögn!$I$2:$I$11876,Gögn!$F$2:$F$11876,$A100,Gögn!$B$2:$B$11876,AC$8,Gögn!$E$2:$E$11876,AC$9))/1000</f>
        <v>0</v>
      </c>
      <c r="AD100" s="22">
        <f>IF(AD$9="samtals",SUMIFS(Gögn!$I$2:$I$11876,Gögn!$F$2:$F$11876,$A100,Gögn!$B$2:$B$11876,AD$8),SUMIFS(Gögn!$I$2:$I$11876,Gögn!$F$2:$F$11876,$A100,Gögn!$B$2:$B$11876,AD$8,Gögn!$E$2:$E$11876,AD$9))/1000</f>
        <v>0</v>
      </c>
      <c r="AE100" s="22">
        <f>IF(AE$9="samtals",SUMIFS(Gögn!$I$2:$I$11876,Gögn!$F$2:$F$11876,$A100,Gögn!$B$2:$B$11876,AE$8),SUMIFS(Gögn!$I$2:$I$11876,Gögn!$F$2:$F$11876,$A100,Gögn!$B$2:$B$11876,AE$8,Gögn!$E$2:$E$11876,AE$9))/1000</f>
        <v>612900</v>
      </c>
      <c r="AF100" s="22">
        <f>IF(AF$9="samtals",SUMIFS(Gögn!$I$2:$I$11876,Gögn!$F$2:$F$11876,$A100,Gögn!$B$2:$B$11876,AF$8),SUMIFS(Gögn!$I$2:$I$11876,Gögn!$F$2:$F$11876,$A100,Gögn!$B$2:$B$11876,AF$8,Gögn!$E$2:$E$11876,AF$9))/1000</f>
        <v>612900</v>
      </c>
      <c r="AG100" s="22">
        <f>IF(AG$9="samtals",SUMIFS(Gögn!$I$2:$I$11876,Gögn!$F$2:$F$11876,$A100,Gögn!$B$2:$B$11876,AG$8),SUMIFS(Gögn!$I$2:$I$11876,Gögn!$F$2:$F$11876,$A100,Gögn!$B$2:$B$11876,AG$8,Gögn!$E$2:$E$11876,AG$9))/1000</f>
        <v>45000</v>
      </c>
      <c r="AH100" s="22">
        <f>IF(AH$9="samtals",SUMIFS(Gögn!$I$2:$I$11876,Gögn!$F$2:$F$11876,$A100,Gögn!$B$2:$B$11876,AH$8),SUMIFS(Gögn!$I$2:$I$11876,Gögn!$F$2:$F$11876,$A100,Gögn!$B$2:$B$11876,AH$8,Gögn!$E$2:$E$11876,AH$9))/1000</f>
        <v>45000</v>
      </c>
      <c r="AI100" s="22">
        <f>IF(AI$9="samtals",SUMIFS(Gögn!$I$2:$I$11876,Gögn!$F$2:$F$11876,$A100,Gögn!$B$2:$B$11876,AI$8),SUMIFS(Gögn!$I$2:$I$11876,Gögn!$F$2:$F$11876,$A100,Gögn!$B$2:$B$11876,AI$8,Gögn!$E$2:$E$11876,AI$9))/1000</f>
        <v>191584</v>
      </c>
      <c r="AJ100" s="22">
        <f>IF(AJ$9="samtals",SUMIFS(Gögn!$I$2:$I$11876,Gögn!$F$2:$F$11876,$A100,Gögn!$B$2:$B$11876,AJ$8),SUMIFS(Gögn!$I$2:$I$11876,Gögn!$F$2:$F$11876,$A100,Gögn!$B$2:$B$11876,AJ$8,Gögn!$E$2:$E$11876,AJ$9))/1000</f>
        <v>191584</v>
      </c>
      <c r="AK100" s="22">
        <f>IF(AK$9="samtals",SUMIFS(Gögn!$I$2:$I$11876,Gögn!$F$2:$F$11876,$A100,Gögn!$B$2:$B$11876,AK$8),SUMIFS(Gögn!$I$2:$I$11876,Gögn!$F$2:$F$11876,$A100,Gögn!$B$2:$B$11876,AK$8,Gögn!$E$2:$E$11876,AK$9))/1000</f>
        <v>756757.23400000005</v>
      </c>
      <c r="AL100" s="22">
        <f>IF(AL$9="samtals",SUMIFS(Gögn!$I$2:$I$11876,Gögn!$F$2:$F$11876,$A100,Gögn!$B$2:$B$11876,AL$8),SUMIFS(Gögn!$I$2:$I$11876,Gögn!$F$2:$F$11876,$A100,Gögn!$B$2:$B$11876,AL$8,Gögn!$E$2:$E$11876,AL$9))/1000</f>
        <v>756757.23400000005</v>
      </c>
      <c r="AM100" s="22">
        <f>IF(AM$9="samtals",SUMIFS(Gögn!$I$2:$I$11876,Gögn!$F$2:$F$11876,$A100,Gögn!$B$2:$B$11876,AM$8),SUMIFS(Gögn!$I$2:$I$11876,Gögn!$F$2:$F$11876,$A100,Gögn!$B$2:$B$11876,AM$8,Gögn!$E$2:$E$11876,AM$9))/1000</f>
        <v>591279811.255</v>
      </c>
      <c r="AN100" s="22">
        <f>IF(AN$9="samtals",SUMIFS(Gögn!$I$2:$I$11876,Gögn!$F$2:$F$11876,$A100,Gögn!$B$2:$B$11876,AN$8),SUMIFS(Gögn!$I$2:$I$11876,Gögn!$F$2:$F$11876,$A100,Gögn!$B$2:$B$11876,AN$8,Gögn!$E$2:$E$11876,AN$9))/1000</f>
        <v>591279811.255</v>
      </c>
      <c r="AO100" s="22">
        <f>IF(AO$9="samtals",SUMIFS(Gögn!$I$2:$I$11876,Gögn!$F$2:$F$11876,$A100,Gögn!$B$2:$B$11876,AO$8),SUMIFS(Gögn!$I$2:$I$11876,Gögn!$F$2:$F$11876,$A100,Gögn!$B$2:$B$11876,AO$8,Gögn!$E$2:$E$11876,AO$9))/1000</f>
        <v>0</v>
      </c>
      <c r="AP100" s="22">
        <f>IF(AP$9="samtals",SUMIFS(Gögn!$I$2:$I$11876,Gögn!$F$2:$F$11876,$A100,Gögn!$B$2:$B$11876,AP$8),SUMIFS(Gögn!$I$2:$I$11876,Gögn!$F$2:$F$11876,$A100,Gögn!$B$2:$B$11876,AP$8,Gögn!$E$2:$E$11876,AP$9))/1000</f>
        <v>0</v>
      </c>
      <c r="AQ100" s="22">
        <f>IF(AQ$9="samtals",SUMIFS(Gögn!$I$2:$I$11876,Gögn!$F$2:$F$11876,$A100,Gögn!$B$2:$B$11876,AQ$8),SUMIFS(Gögn!$I$2:$I$11876,Gögn!$F$2:$F$11876,$A100,Gögn!$B$2:$B$11876,AQ$8,Gögn!$E$2:$E$11876,AQ$9))/1000</f>
        <v>0</v>
      </c>
      <c r="AR100" s="22">
        <f>IF(AR$9="samtals",SUMIFS(Gögn!$I$2:$I$11876,Gögn!$F$2:$F$11876,$A100,Gögn!$B$2:$B$11876,AR$8),SUMIFS(Gögn!$I$2:$I$11876,Gögn!$F$2:$F$11876,$A100,Gögn!$B$2:$B$11876,AR$8,Gögn!$E$2:$E$11876,AR$9))/1000</f>
        <v>0</v>
      </c>
      <c r="AS100" s="22">
        <f>IF(AS$9="samtals",SUMIFS(Gögn!$I$2:$I$11876,Gögn!$F$2:$F$11876,$A100,Gögn!$B$2:$B$11876,AS$8),SUMIFS(Gögn!$I$2:$I$11876,Gögn!$F$2:$F$11876,$A100,Gögn!$B$2:$B$11876,AS$8,Gögn!$E$2:$E$11876,AS$9))/1000</f>
        <v>67593533.012999997</v>
      </c>
      <c r="AT100" s="22">
        <f>IF(AT$9="samtals",SUMIFS(Gögn!$I$2:$I$11876,Gögn!$F$2:$F$11876,$A100,Gögn!$B$2:$B$11876,AT$8),SUMIFS(Gögn!$I$2:$I$11876,Gögn!$F$2:$F$11876,$A100,Gögn!$B$2:$B$11876,AT$8,Gögn!$E$2:$E$11876,AT$9))/1000</f>
        <v>66473798.147</v>
      </c>
      <c r="AU100" s="22">
        <f>IF(AU$9="samtals",SUMIFS(Gögn!$I$2:$I$11876,Gögn!$F$2:$F$11876,$A100,Gögn!$B$2:$B$11876,AU$8),SUMIFS(Gögn!$I$2:$I$11876,Gögn!$F$2:$F$11876,$A100,Gögn!$B$2:$B$11876,AU$8,Gögn!$E$2:$E$11876,AU$9))/1000</f>
        <v>1119734.8659999999</v>
      </c>
      <c r="AV100" s="22">
        <f>IF(AV$9="samtals",SUMIFS(Gögn!$I$2:$I$11876,Gögn!$F$2:$F$11876,$A100,Gögn!$B$2:$B$11876,AV$8),SUMIFS(Gögn!$I$2:$I$11876,Gögn!$F$2:$F$11876,$A100,Gögn!$B$2:$B$11876,AV$8,Gögn!$E$2:$E$11876,AV$9))/1000</f>
        <v>4681000</v>
      </c>
      <c r="AW100" s="22">
        <f>IF(AW$9="samtals",SUMIFS(Gögn!$I$2:$I$11876,Gögn!$F$2:$F$11876,$A100,Gögn!$B$2:$B$11876,AW$8),SUMIFS(Gögn!$I$2:$I$11876,Gögn!$F$2:$F$11876,$A100,Gögn!$B$2:$B$11876,AW$8,Gögn!$E$2:$E$11876,AW$9))/1000</f>
        <v>4681000</v>
      </c>
      <c r="AX100" s="22">
        <f>IF(AX$9="samtals",SUMIFS(Gögn!$I$2:$I$11876,Gögn!$F$2:$F$11876,$A100,Gögn!$B$2:$B$11876,AX$8),SUMIFS(Gögn!$I$2:$I$11876,Gögn!$F$2:$F$11876,$A100,Gögn!$B$2:$B$11876,AX$8,Gögn!$E$2:$E$11876,AX$9))/1000</f>
        <v>0</v>
      </c>
      <c r="AY100" s="22">
        <f>IF(AY$9="samtals",SUMIFS(Gögn!$I$2:$I$11876,Gögn!$F$2:$F$11876,$A100,Gögn!$B$2:$B$11876,AY$8),SUMIFS(Gögn!$I$2:$I$11876,Gögn!$F$2:$F$11876,$A100,Gögn!$B$2:$B$11876,AY$8,Gögn!$E$2:$E$11876,AY$9))/1000</f>
        <v>8770000</v>
      </c>
      <c r="AZ100" s="22">
        <f>IF(AZ$9="samtals",SUMIFS(Gögn!$I$2:$I$11876,Gögn!$F$2:$F$11876,$A100,Gögn!$B$2:$B$11876,AZ$8),SUMIFS(Gögn!$I$2:$I$11876,Gögn!$F$2:$F$11876,$A100,Gögn!$B$2:$B$11876,AZ$8,Gögn!$E$2:$E$11876,AZ$9))/1000</f>
        <v>8770000</v>
      </c>
      <c r="BA100" s="22">
        <f>IF(BA$9="samtals",SUMIFS(Gögn!$I$2:$I$11876,Gögn!$F$2:$F$11876,$A100,Gögn!$B$2:$B$11876,BA$8),SUMIFS(Gögn!$I$2:$I$11876,Gögn!$F$2:$F$11876,$A100,Gögn!$B$2:$B$11876,BA$8,Gögn!$E$2:$E$11876,BA$9))/1000</f>
        <v>0</v>
      </c>
      <c r="BB100" s="22">
        <f>IF(BB$9="samtals",SUMIFS(Gögn!$I$2:$I$11876,Gögn!$F$2:$F$11876,$A100,Gögn!$B$2:$B$11876,BB$8),SUMIFS(Gögn!$I$2:$I$11876,Gögn!$F$2:$F$11876,$A100,Gögn!$B$2:$B$11876,BB$8,Gögn!$E$2:$E$11876,BB$9))/1000</f>
        <v>21020158.721000001</v>
      </c>
      <c r="BC100" s="22">
        <f>IF(BC$9="samtals",SUMIFS(Gögn!$I$2:$I$11876,Gögn!$F$2:$F$11876,$A100,Gögn!$B$2:$B$11876,BC$8),SUMIFS(Gögn!$I$2:$I$11876,Gögn!$F$2:$F$11876,$A100,Gögn!$B$2:$B$11876,BC$8,Gögn!$E$2:$E$11876,BC$9))/1000</f>
        <v>21020158.721000001</v>
      </c>
      <c r="BD100" s="22">
        <f>IF(BD$9="samtals",SUMIFS(Gögn!$I$2:$I$11876,Gögn!$F$2:$F$11876,$A100,Gögn!$B$2:$B$11876,BD$8),SUMIFS(Gögn!$I$2:$I$11876,Gögn!$F$2:$F$11876,$A100,Gögn!$B$2:$B$11876,BD$8,Gögn!$E$2:$E$11876,BD$9))/1000</f>
        <v>0</v>
      </c>
      <c r="BE100" s="22">
        <f>IF(BE$9="samtals",SUMIFS(Gögn!$I$2:$I$11876,Gögn!$F$2:$F$11876,$A100,Gögn!$B$2:$B$11876,BE$8),SUMIFS(Gögn!$I$2:$I$11876,Gögn!$F$2:$F$11876,$A100,Gögn!$B$2:$B$11876,BE$8,Gögn!$E$2:$E$11876,BE$9))/1000</f>
        <v>29100000</v>
      </c>
      <c r="BF100" s="22">
        <f>IF(BF$9="samtals",SUMIFS(Gögn!$I$2:$I$11876,Gögn!$F$2:$F$11876,$A100,Gögn!$B$2:$B$11876,BF$8),SUMIFS(Gögn!$I$2:$I$11876,Gögn!$F$2:$F$11876,$A100,Gögn!$B$2:$B$11876,BF$8,Gögn!$E$2:$E$11876,BF$9))/1000</f>
        <v>29100000</v>
      </c>
      <c r="BG100" s="22">
        <f>IF(BG$9="samtals",SUMIFS(Gögn!$I$2:$I$11876,Gögn!$F$2:$F$11876,$A100,Gögn!$B$2:$B$11876,BG$8),SUMIFS(Gögn!$I$2:$I$11876,Gögn!$F$2:$F$11876,$A100,Gögn!$B$2:$B$11876,BG$8,Gögn!$E$2:$E$11876,BG$9))/1000</f>
        <v>0</v>
      </c>
    </row>
    <row r="101" spans="1:59" ht="15">
      <c r="A101" s="5" t="s">
        <v>465</v>
      </c>
      <c r="B101" s="5"/>
      <c r="C101" s="23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4"/>
      <c r="AE101" s="24"/>
      <c r="AF101" s="24"/>
      <c r="AG101" s="24"/>
      <c r="AH101" s="24"/>
      <c r="AI101" s="24"/>
      <c r="AJ101" s="24"/>
      <c r="AK101" s="24"/>
      <c r="AL101" s="24"/>
      <c r="AM101" s="24"/>
      <c r="AN101" s="24"/>
      <c r="AO101" s="24"/>
      <c r="AP101" s="24"/>
      <c r="AQ101" s="24"/>
      <c r="AR101" s="24"/>
      <c r="AS101" s="24"/>
      <c r="AT101" s="24"/>
      <c r="AU101" s="24"/>
      <c r="AV101" s="24"/>
      <c r="AW101" s="24"/>
      <c r="AX101" s="24"/>
      <c r="AY101" s="24"/>
      <c r="AZ101" s="24"/>
      <c r="BA101" s="24"/>
      <c r="BB101" s="24"/>
      <c r="BC101" s="24"/>
      <c r="BD101" s="24"/>
      <c r="BE101" s="24"/>
      <c r="BF101" s="24"/>
      <c r="BG101" s="24"/>
    </row>
    <row r="102" spans="1:59" ht="15.75" thickBot="1">
      <c r="A102" s="5" t="s">
        <v>465</v>
      </c>
      <c r="B102" s="5"/>
      <c r="C102" s="25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  <c r="AZ102" s="22"/>
      <c r="BA102" s="22"/>
      <c r="BB102" s="22"/>
      <c r="BC102" s="22"/>
      <c r="BD102" s="22"/>
      <c r="BE102" s="22"/>
      <c r="BF102" s="22"/>
      <c r="BG102" s="22"/>
    </row>
    <row r="103" spans="1:59" ht="18">
      <c r="A103" s="5" t="s">
        <v>465</v>
      </c>
      <c r="B103" s="5"/>
      <c r="C103" s="35" t="s">
        <v>291</v>
      </c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L103" s="29"/>
      <c r="AM103" s="29"/>
      <c r="AN103" s="29"/>
      <c r="AO103" s="29"/>
      <c r="AP103" s="29"/>
      <c r="AQ103" s="29"/>
      <c r="AR103" s="29"/>
      <c r="AS103" s="29"/>
      <c r="AT103" s="29"/>
      <c r="AU103" s="29"/>
      <c r="AV103" s="29"/>
      <c r="AW103" s="29"/>
      <c r="AX103" s="29"/>
      <c r="AY103" s="29"/>
      <c r="AZ103" s="29"/>
      <c r="BA103" s="29"/>
      <c r="BB103" s="29"/>
      <c r="BC103" s="29"/>
      <c r="BD103" s="29"/>
      <c r="BE103" s="29"/>
      <c r="BF103" s="29"/>
      <c r="BG103" s="29"/>
    </row>
    <row r="104" spans="1:59" ht="15">
      <c r="A104" s="5" t="s">
        <v>465</v>
      </c>
      <c r="B104" s="5"/>
      <c r="C104" s="25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  <c r="AZ104" s="22"/>
      <c r="BA104" s="22"/>
      <c r="BB104" s="22"/>
      <c r="BC104" s="22"/>
      <c r="BD104" s="22"/>
      <c r="BE104" s="22"/>
      <c r="BF104" s="22"/>
      <c r="BG104" s="22"/>
    </row>
    <row r="105" spans="1:59" ht="15" customHeight="1">
      <c r="A105" s="5" t="s">
        <v>465</v>
      </c>
      <c r="B105" s="5"/>
      <c r="C105" s="27" t="s">
        <v>98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  <c r="AD105" s="24"/>
      <c r="AE105" s="24"/>
      <c r="AF105" s="24"/>
      <c r="AG105" s="24"/>
      <c r="AH105" s="24"/>
      <c r="AI105" s="24"/>
      <c r="AJ105" s="24"/>
      <c r="AK105" s="24"/>
      <c r="AL105" s="24"/>
      <c r="AM105" s="24"/>
      <c r="AN105" s="24"/>
      <c r="AO105" s="24"/>
      <c r="AP105" s="24"/>
      <c r="AQ105" s="24"/>
      <c r="AR105" s="24"/>
      <c r="AS105" s="24"/>
      <c r="AT105" s="24"/>
      <c r="AU105" s="24"/>
      <c r="AV105" s="24"/>
      <c r="AW105" s="24"/>
      <c r="AX105" s="24"/>
      <c r="AY105" s="24"/>
      <c r="AZ105" s="24"/>
      <c r="BA105" s="24"/>
      <c r="BB105" s="24"/>
      <c r="BC105" s="24"/>
      <c r="BD105" s="24"/>
      <c r="BE105" s="24"/>
      <c r="BF105" s="24"/>
      <c r="BG105" s="24"/>
    </row>
    <row r="106" spans="1:59" ht="15" customHeight="1">
      <c r="A106" s="5" t="s">
        <v>99</v>
      </c>
      <c r="B106" s="5"/>
      <c r="C106" s="25" t="s">
        <v>100</v>
      </c>
      <c r="D106" s="22">
        <f t="shared" ref="D106:D109" si="33">SUMIF($E$9:$BG$9,"Samtals",E106:BG106)</f>
        <v>295196251.99300003</v>
      </c>
      <c r="E106" s="22">
        <f>IF(E$9="samtals",SUMIFS(Gögn!$I$2:$I$11876,Gögn!$F$2:$F$11876,$A106,Gögn!$B$2:$B$11876,E$8),SUMIFS(Gögn!$I$2:$I$11876,Gögn!$F$2:$F$11876,$A106,Gögn!$B$2:$B$11876,E$8,Gögn!$E$2:$E$11876,E$9))/1000</f>
        <v>18824719.306000002</v>
      </c>
      <c r="F106" s="22">
        <f>IF(F$9="samtals",SUMIFS(Gögn!$I$2:$I$11876,Gögn!$F$2:$F$11876,$A106,Gögn!$B$2:$B$11876,F$8),SUMIFS(Gögn!$I$2:$I$11876,Gögn!$F$2:$F$11876,$A106,Gögn!$B$2:$B$11876,F$8,Gögn!$E$2:$E$11876,F$9))/1000</f>
        <v>7428403.1090000002</v>
      </c>
      <c r="G106" s="22">
        <f>IF(G$9="samtals",SUMIFS(Gögn!$I$2:$I$11876,Gögn!$F$2:$F$11876,$A106,Gögn!$B$2:$B$11876,G$8),SUMIFS(Gögn!$I$2:$I$11876,Gögn!$F$2:$F$11876,$A106,Gögn!$B$2:$B$11876,G$8,Gögn!$E$2:$E$11876,G$9))/1000</f>
        <v>11396316.197000001</v>
      </c>
      <c r="H106" s="22">
        <f>IF(H$9="samtals",SUMIFS(Gögn!$I$2:$I$11876,Gögn!$F$2:$F$11876,$A106,Gögn!$B$2:$B$11876,H$8),SUMIFS(Gögn!$I$2:$I$11876,Gögn!$F$2:$F$11876,$A106,Gögn!$B$2:$B$11876,H$8,Gögn!$E$2:$E$11876,H$9))/1000</f>
        <v>20174384.726</v>
      </c>
      <c r="I106" s="22">
        <f>IF(I$9="samtals",SUMIFS(Gögn!$I$2:$I$11876,Gögn!$F$2:$F$11876,$A106,Gögn!$B$2:$B$11876,I$8),SUMIFS(Gögn!$I$2:$I$11876,Gögn!$F$2:$F$11876,$A106,Gögn!$B$2:$B$11876,I$8,Gögn!$E$2:$E$11876,I$9))/1000</f>
        <v>18755832.002999999</v>
      </c>
      <c r="J106" s="22">
        <f>IF(J$9="samtals",SUMIFS(Gögn!$I$2:$I$11876,Gögn!$F$2:$F$11876,$A106,Gögn!$B$2:$B$11876,J$8),SUMIFS(Gögn!$I$2:$I$11876,Gögn!$F$2:$F$11876,$A106,Gögn!$B$2:$B$11876,J$8,Gögn!$E$2:$E$11876,J$9))/1000</f>
        <v>1418552.723</v>
      </c>
      <c r="K106" s="22">
        <f>IF(K$9="samtals",SUMIFS(Gögn!$I$2:$I$11876,Gögn!$F$2:$F$11876,$A106,Gögn!$B$2:$B$11876,K$8),SUMIFS(Gögn!$I$2:$I$11876,Gögn!$F$2:$F$11876,$A106,Gögn!$B$2:$B$11876,K$8,Gögn!$E$2:$E$11876,K$9))/1000</f>
        <v>20909324.482999999</v>
      </c>
      <c r="L106" s="22">
        <f>IF(L$9="samtals",SUMIFS(Gögn!$I$2:$I$11876,Gögn!$F$2:$F$11876,$A106,Gögn!$B$2:$B$11876,L$8),SUMIFS(Gögn!$I$2:$I$11876,Gögn!$F$2:$F$11876,$A106,Gögn!$B$2:$B$11876,L$8,Gögn!$E$2:$E$11876,L$9))/1000</f>
        <v>20909324.482999999</v>
      </c>
      <c r="M106" s="22">
        <f>IF(M$9="samtals",SUMIFS(Gögn!$I$2:$I$11876,Gögn!$F$2:$F$11876,$A106,Gögn!$B$2:$B$11876,M$8),SUMIFS(Gögn!$I$2:$I$11876,Gögn!$F$2:$F$11876,$A106,Gögn!$B$2:$B$11876,M$8,Gögn!$E$2:$E$11876,M$9))/1000</f>
        <v>1471291</v>
      </c>
      <c r="N106" s="22">
        <f>IF(N$9="samtals",SUMIFS(Gögn!$I$2:$I$11876,Gögn!$F$2:$F$11876,$A106,Gögn!$B$2:$B$11876,N$8),SUMIFS(Gögn!$I$2:$I$11876,Gögn!$F$2:$F$11876,$A106,Gögn!$B$2:$B$11876,N$8,Gögn!$E$2:$E$11876,N$9))/1000</f>
        <v>1471291</v>
      </c>
      <c r="O106" s="22">
        <f>IF(O$9="samtals",SUMIFS(Gögn!$I$2:$I$11876,Gögn!$F$2:$F$11876,$A106,Gögn!$B$2:$B$11876,O$8),SUMIFS(Gögn!$I$2:$I$11876,Gögn!$F$2:$F$11876,$A106,Gögn!$B$2:$B$11876,O$8,Gögn!$E$2:$E$11876,O$9))/1000</f>
        <v>11361765.135</v>
      </c>
      <c r="P106" s="22">
        <f>IF(P$9="samtals",SUMIFS(Gögn!$I$2:$I$11876,Gögn!$F$2:$F$11876,$A106,Gögn!$B$2:$B$11876,P$8),SUMIFS(Gögn!$I$2:$I$11876,Gögn!$F$2:$F$11876,$A106,Gögn!$B$2:$B$11876,P$8,Gögn!$E$2:$E$11876,P$9))/1000</f>
        <v>11192162.693</v>
      </c>
      <c r="Q106" s="22">
        <f>IF(Q$9="samtals",SUMIFS(Gögn!$I$2:$I$11876,Gögn!$F$2:$F$11876,$A106,Gögn!$B$2:$B$11876,Q$8),SUMIFS(Gögn!$I$2:$I$11876,Gögn!$F$2:$F$11876,$A106,Gögn!$B$2:$B$11876,Q$8,Gögn!$E$2:$E$11876,Q$9))/1000</f>
        <v>169602.44200000001</v>
      </c>
      <c r="R106" s="22">
        <f>IF(R$9="samtals",SUMIFS(Gögn!$I$2:$I$11876,Gögn!$F$2:$F$11876,$A106,Gögn!$B$2:$B$11876,R$8),SUMIFS(Gögn!$I$2:$I$11876,Gögn!$F$2:$F$11876,$A106,Gögn!$B$2:$B$11876,R$8,Gögn!$E$2:$E$11876,R$9))/1000</f>
        <v>23621653</v>
      </c>
      <c r="S106" s="22">
        <f>IF(S$9="samtals",SUMIFS(Gögn!$I$2:$I$11876,Gögn!$F$2:$F$11876,$A106,Gögn!$B$2:$B$11876,S$8),SUMIFS(Gögn!$I$2:$I$11876,Gögn!$F$2:$F$11876,$A106,Gögn!$B$2:$B$11876,S$8,Gögn!$E$2:$E$11876,S$9))/1000</f>
        <v>7654087</v>
      </c>
      <c r="T106" s="22">
        <f>IF(T$9="samtals",SUMIFS(Gögn!$I$2:$I$11876,Gögn!$F$2:$F$11876,$A106,Gögn!$B$2:$B$11876,T$8),SUMIFS(Gögn!$I$2:$I$11876,Gögn!$F$2:$F$11876,$A106,Gögn!$B$2:$B$11876,T$8,Gögn!$E$2:$E$11876,T$9))/1000</f>
        <v>15967566</v>
      </c>
      <c r="U106" s="22">
        <f>IF(U$9="samtals",SUMIFS(Gögn!$I$2:$I$11876,Gögn!$F$2:$F$11876,$A106,Gögn!$B$2:$B$11876,U$8),SUMIFS(Gögn!$I$2:$I$11876,Gögn!$F$2:$F$11876,$A106,Gögn!$B$2:$B$11876,U$8,Gögn!$E$2:$E$11876,U$9))/1000</f>
        <v>35436460.056999996</v>
      </c>
      <c r="V106" s="22">
        <f>IF(V$9="samtals",SUMIFS(Gögn!$I$2:$I$11876,Gögn!$F$2:$F$11876,$A106,Gögn!$B$2:$B$11876,V$8),SUMIFS(Gögn!$I$2:$I$11876,Gögn!$F$2:$F$11876,$A106,Gögn!$B$2:$B$11876,V$8,Gögn!$E$2:$E$11876,V$9))/1000</f>
        <v>34947102.136</v>
      </c>
      <c r="W106" s="22">
        <f>IF(W$9="samtals",SUMIFS(Gögn!$I$2:$I$11876,Gögn!$F$2:$F$11876,$A106,Gögn!$B$2:$B$11876,W$8),SUMIFS(Gögn!$I$2:$I$11876,Gögn!$F$2:$F$11876,$A106,Gögn!$B$2:$B$11876,W$8,Gögn!$E$2:$E$11876,W$9))/1000</f>
        <v>489357.92099999997</v>
      </c>
      <c r="X106" s="22">
        <f>IF(X$9="samtals",SUMIFS(Gögn!$I$2:$I$11876,Gögn!$F$2:$F$11876,$A106,Gögn!$B$2:$B$11876,X$8),SUMIFS(Gögn!$I$2:$I$11876,Gögn!$F$2:$F$11876,$A106,Gögn!$B$2:$B$11876,X$8,Gögn!$E$2:$E$11876,X$9))/1000</f>
        <v>13315787.912</v>
      </c>
      <c r="Y106" s="22">
        <f>IF(Y$9="samtals",SUMIFS(Gögn!$I$2:$I$11876,Gögn!$F$2:$F$11876,$A106,Gögn!$B$2:$B$11876,Y$8),SUMIFS(Gögn!$I$2:$I$11876,Gögn!$F$2:$F$11876,$A106,Gögn!$B$2:$B$11876,Y$8,Gögn!$E$2:$E$11876,Y$9))/1000</f>
        <v>2525868.3480000002</v>
      </c>
      <c r="Z106" s="22">
        <f>IF(Z$9="samtals",SUMIFS(Gögn!$I$2:$I$11876,Gögn!$F$2:$F$11876,$A106,Gögn!$B$2:$B$11876,Z$8),SUMIFS(Gögn!$I$2:$I$11876,Gögn!$F$2:$F$11876,$A106,Gögn!$B$2:$B$11876,Z$8,Gögn!$E$2:$E$11876,Z$9))/1000</f>
        <v>10789919.563999999</v>
      </c>
      <c r="AA106" s="22">
        <f>IF(AA$9="samtals",SUMIFS(Gögn!$I$2:$I$11876,Gögn!$F$2:$F$11876,$A106,Gögn!$B$2:$B$11876,AA$8),SUMIFS(Gögn!$I$2:$I$11876,Gögn!$F$2:$F$11876,$A106,Gögn!$B$2:$B$11876,AA$8,Gögn!$E$2:$E$11876,AA$9))/1000</f>
        <v>796147.27500000002</v>
      </c>
      <c r="AB106" s="22">
        <f>IF(AB$9="samtals",SUMIFS(Gögn!$I$2:$I$11876,Gögn!$F$2:$F$11876,$A106,Gögn!$B$2:$B$11876,AB$8),SUMIFS(Gögn!$I$2:$I$11876,Gögn!$F$2:$F$11876,$A106,Gögn!$B$2:$B$11876,AB$8,Gögn!$E$2:$E$11876,AB$9))/1000</f>
        <v>796147.27500000002</v>
      </c>
      <c r="AC106" s="22">
        <f>IF(AC$9="samtals",SUMIFS(Gögn!$I$2:$I$11876,Gögn!$F$2:$F$11876,$A106,Gögn!$B$2:$B$11876,AC$8),SUMIFS(Gögn!$I$2:$I$11876,Gögn!$F$2:$F$11876,$A106,Gögn!$B$2:$B$11876,AC$8,Gögn!$E$2:$E$11876,AC$9))/1000</f>
        <v>2149486</v>
      </c>
      <c r="AD106" s="22">
        <f>IF(AD$9="samtals",SUMIFS(Gögn!$I$2:$I$11876,Gögn!$F$2:$F$11876,$A106,Gögn!$B$2:$B$11876,AD$8),SUMIFS(Gögn!$I$2:$I$11876,Gögn!$F$2:$F$11876,$A106,Gögn!$B$2:$B$11876,AD$8,Gögn!$E$2:$E$11876,AD$9))/1000</f>
        <v>2149486</v>
      </c>
      <c r="AE106" s="22">
        <f>IF(AE$9="samtals",SUMIFS(Gögn!$I$2:$I$11876,Gögn!$F$2:$F$11876,$A106,Gögn!$B$2:$B$11876,AE$8),SUMIFS(Gögn!$I$2:$I$11876,Gögn!$F$2:$F$11876,$A106,Gögn!$B$2:$B$11876,AE$8,Gögn!$E$2:$E$11876,AE$9))/1000</f>
        <v>850629</v>
      </c>
      <c r="AF106" s="22">
        <f>IF(AF$9="samtals",SUMIFS(Gögn!$I$2:$I$11876,Gögn!$F$2:$F$11876,$A106,Gögn!$B$2:$B$11876,AF$8),SUMIFS(Gögn!$I$2:$I$11876,Gögn!$F$2:$F$11876,$A106,Gögn!$B$2:$B$11876,AF$8,Gögn!$E$2:$E$11876,AF$9))/1000</f>
        <v>850629</v>
      </c>
      <c r="AG106" s="22">
        <f>IF(AG$9="samtals",SUMIFS(Gögn!$I$2:$I$11876,Gögn!$F$2:$F$11876,$A106,Gögn!$B$2:$B$11876,AG$8),SUMIFS(Gögn!$I$2:$I$11876,Gögn!$F$2:$F$11876,$A106,Gögn!$B$2:$B$11876,AG$8,Gögn!$E$2:$E$11876,AG$9))/1000</f>
        <v>38686.686000000002</v>
      </c>
      <c r="AH106" s="22">
        <f>IF(AH$9="samtals",SUMIFS(Gögn!$I$2:$I$11876,Gögn!$F$2:$F$11876,$A106,Gögn!$B$2:$B$11876,AH$8),SUMIFS(Gögn!$I$2:$I$11876,Gögn!$F$2:$F$11876,$A106,Gögn!$B$2:$B$11876,AH$8,Gögn!$E$2:$E$11876,AH$9))/1000</f>
        <v>38686.686000000002</v>
      </c>
      <c r="AI106" s="22">
        <f>IF(AI$9="samtals",SUMIFS(Gögn!$I$2:$I$11876,Gögn!$F$2:$F$11876,$A106,Gögn!$B$2:$B$11876,AI$8),SUMIFS(Gögn!$I$2:$I$11876,Gögn!$F$2:$F$11876,$A106,Gögn!$B$2:$B$11876,AI$8,Gögn!$E$2:$E$11876,AI$9))/1000</f>
        <v>11333</v>
      </c>
      <c r="AJ106" s="22">
        <f>IF(AJ$9="samtals",SUMIFS(Gögn!$I$2:$I$11876,Gögn!$F$2:$F$11876,$A106,Gögn!$B$2:$B$11876,AJ$8),SUMIFS(Gögn!$I$2:$I$11876,Gögn!$F$2:$F$11876,$A106,Gögn!$B$2:$B$11876,AJ$8,Gögn!$E$2:$E$11876,AJ$9))/1000</f>
        <v>11333</v>
      </c>
      <c r="AK106" s="22">
        <f>IF(AK$9="samtals",SUMIFS(Gögn!$I$2:$I$11876,Gögn!$F$2:$F$11876,$A106,Gögn!$B$2:$B$11876,AK$8),SUMIFS(Gögn!$I$2:$I$11876,Gögn!$F$2:$F$11876,$A106,Gögn!$B$2:$B$11876,AK$8,Gögn!$E$2:$E$11876,AK$9))/1000</f>
        <v>2647404.9470000002</v>
      </c>
      <c r="AL106" s="22">
        <f>IF(AL$9="samtals",SUMIFS(Gögn!$I$2:$I$11876,Gögn!$F$2:$F$11876,$A106,Gögn!$B$2:$B$11876,AL$8),SUMIFS(Gögn!$I$2:$I$11876,Gögn!$F$2:$F$11876,$A106,Gögn!$B$2:$B$11876,AL$8,Gögn!$E$2:$E$11876,AL$9))/1000</f>
        <v>2647404.9470000002</v>
      </c>
      <c r="AM106" s="22">
        <f>IF(AM$9="samtals",SUMIFS(Gögn!$I$2:$I$11876,Gögn!$F$2:$F$11876,$A106,Gögn!$B$2:$B$11876,AM$8),SUMIFS(Gögn!$I$2:$I$11876,Gögn!$F$2:$F$11876,$A106,Gögn!$B$2:$B$11876,AM$8,Gögn!$E$2:$E$11876,AM$9))/1000</f>
        <v>75872136.637999997</v>
      </c>
      <c r="AN106" s="22">
        <f>IF(AN$9="samtals",SUMIFS(Gögn!$I$2:$I$11876,Gögn!$F$2:$F$11876,$A106,Gögn!$B$2:$B$11876,AN$8),SUMIFS(Gögn!$I$2:$I$11876,Gögn!$F$2:$F$11876,$A106,Gögn!$B$2:$B$11876,AN$8,Gögn!$E$2:$E$11876,AN$9))/1000</f>
        <v>74635050.407000005</v>
      </c>
      <c r="AO106" s="22">
        <f>IF(AO$9="samtals",SUMIFS(Gögn!$I$2:$I$11876,Gögn!$F$2:$F$11876,$A106,Gögn!$B$2:$B$11876,AO$8),SUMIFS(Gögn!$I$2:$I$11876,Gögn!$F$2:$F$11876,$A106,Gögn!$B$2:$B$11876,AO$8,Gögn!$E$2:$E$11876,AO$9))/1000</f>
        <v>1237086.2309999999</v>
      </c>
      <c r="AP106" s="22">
        <f>IF(AP$9="samtals",SUMIFS(Gögn!$I$2:$I$11876,Gögn!$F$2:$F$11876,$A106,Gögn!$B$2:$B$11876,AP$8),SUMIFS(Gögn!$I$2:$I$11876,Gögn!$F$2:$F$11876,$A106,Gögn!$B$2:$B$11876,AP$8,Gögn!$E$2:$E$11876,AP$9))/1000</f>
        <v>384844.74599999998</v>
      </c>
      <c r="AQ106" s="22">
        <f>IF(AQ$9="samtals",SUMIFS(Gögn!$I$2:$I$11876,Gögn!$F$2:$F$11876,$A106,Gögn!$B$2:$B$11876,AQ$8),SUMIFS(Gögn!$I$2:$I$11876,Gögn!$F$2:$F$11876,$A106,Gögn!$B$2:$B$11876,AQ$8,Gögn!$E$2:$E$11876,AQ$9))/1000</f>
        <v>112085.554</v>
      </c>
      <c r="AR106" s="22">
        <f>IF(AR$9="samtals",SUMIFS(Gögn!$I$2:$I$11876,Gögn!$F$2:$F$11876,$A106,Gögn!$B$2:$B$11876,AR$8),SUMIFS(Gögn!$I$2:$I$11876,Gögn!$F$2:$F$11876,$A106,Gögn!$B$2:$B$11876,AR$8,Gögn!$E$2:$E$11876,AR$9))/1000</f>
        <v>272759.19199999998</v>
      </c>
      <c r="AS106" s="22">
        <f>IF(AS$9="samtals",SUMIFS(Gögn!$I$2:$I$11876,Gögn!$F$2:$F$11876,$A106,Gögn!$B$2:$B$11876,AS$8),SUMIFS(Gögn!$I$2:$I$11876,Gögn!$F$2:$F$11876,$A106,Gögn!$B$2:$B$11876,AS$8,Gögn!$E$2:$E$11876,AS$9))/1000</f>
        <v>38443450.527000003</v>
      </c>
      <c r="AT106" s="22">
        <f>IF(AT$9="samtals",SUMIFS(Gögn!$I$2:$I$11876,Gögn!$F$2:$F$11876,$A106,Gögn!$B$2:$B$11876,AT$8),SUMIFS(Gögn!$I$2:$I$11876,Gögn!$F$2:$F$11876,$A106,Gögn!$B$2:$B$11876,AT$8,Gögn!$E$2:$E$11876,AT$9))/1000</f>
        <v>36119282.711000003</v>
      </c>
      <c r="AU106" s="22">
        <f>IF(AU$9="samtals",SUMIFS(Gögn!$I$2:$I$11876,Gögn!$F$2:$F$11876,$A106,Gögn!$B$2:$B$11876,AU$8),SUMIFS(Gögn!$I$2:$I$11876,Gögn!$F$2:$F$11876,$A106,Gögn!$B$2:$B$11876,AU$8,Gögn!$E$2:$E$11876,AU$9))/1000</f>
        <v>2324167.8160000001</v>
      </c>
      <c r="AV106" s="22">
        <f>IF(AV$9="samtals",SUMIFS(Gögn!$I$2:$I$11876,Gögn!$F$2:$F$11876,$A106,Gögn!$B$2:$B$11876,AV$8),SUMIFS(Gögn!$I$2:$I$11876,Gögn!$F$2:$F$11876,$A106,Gögn!$B$2:$B$11876,AV$8,Gögn!$E$2:$E$11876,AV$9))/1000</f>
        <v>1951667.061</v>
      </c>
      <c r="AW106" s="22">
        <f>IF(AW$9="samtals",SUMIFS(Gögn!$I$2:$I$11876,Gögn!$F$2:$F$11876,$A106,Gögn!$B$2:$B$11876,AW$8),SUMIFS(Gögn!$I$2:$I$11876,Gögn!$F$2:$F$11876,$A106,Gögn!$B$2:$B$11876,AW$8,Gögn!$E$2:$E$11876,AW$9))/1000</f>
        <v>1889579.5020000001</v>
      </c>
      <c r="AX106" s="22">
        <f>IF(AX$9="samtals",SUMIFS(Gögn!$I$2:$I$11876,Gögn!$F$2:$F$11876,$A106,Gögn!$B$2:$B$11876,AX$8),SUMIFS(Gögn!$I$2:$I$11876,Gögn!$F$2:$F$11876,$A106,Gögn!$B$2:$B$11876,AX$8,Gögn!$E$2:$E$11876,AX$9))/1000</f>
        <v>62087.559000000001</v>
      </c>
      <c r="AY106" s="22">
        <f>IF(AY$9="samtals",SUMIFS(Gögn!$I$2:$I$11876,Gögn!$F$2:$F$11876,$A106,Gögn!$B$2:$B$11876,AY$8),SUMIFS(Gögn!$I$2:$I$11876,Gögn!$F$2:$F$11876,$A106,Gögn!$B$2:$B$11876,AY$8,Gögn!$E$2:$E$11876,AY$9))/1000</f>
        <v>6928963</v>
      </c>
      <c r="AZ106" s="22">
        <f>IF(AZ$9="samtals",SUMIFS(Gögn!$I$2:$I$11876,Gögn!$F$2:$F$11876,$A106,Gögn!$B$2:$B$11876,AZ$8),SUMIFS(Gögn!$I$2:$I$11876,Gögn!$F$2:$F$11876,$A106,Gögn!$B$2:$B$11876,AZ$8,Gögn!$E$2:$E$11876,AZ$9))/1000</f>
        <v>4372322</v>
      </c>
      <c r="BA106" s="22">
        <f>IF(BA$9="samtals",SUMIFS(Gögn!$I$2:$I$11876,Gögn!$F$2:$F$11876,$A106,Gögn!$B$2:$B$11876,BA$8),SUMIFS(Gögn!$I$2:$I$11876,Gögn!$F$2:$F$11876,$A106,Gögn!$B$2:$B$11876,BA$8,Gögn!$E$2:$E$11876,BA$9))/1000</f>
        <v>2556641</v>
      </c>
      <c r="BB106" s="22">
        <f>IF(BB$9="samtals",SUMIFS(Gögn!$I$2:$I$11876,Gögn!$F$2:$F$11876,$A106,Gögn!$B$2:$B$11876,BB$8),SUMIFS(Gögn!$I$2:$I$11876,Gögn!$F$2:$F$11876,$A106,Gögn!$B$2:$B$11876,BB$8,Gögn!$E$2:$E$11876,BB$9))/1000</f>
        <v>5263464.0460000001</v>
      </c>
      <c r="BC106" s="22">
        <f>IF(BC$9="samtals",SUMIFS(Gögn!$I$2:$I$11876,Gögn!$F$2:$F$11876,$A106,Gögn!$B$2:$B$11876,BC$8),SUMIFS(Gögn!$I$2:$I$11876,Gögn!$F$2:$F$11876,$A106,Gögn!$B$2:$B$11876,BC$8,Gögn!$E$2:$E$11876,BC$9))/1000</f>
        <v>5021346.7570000002</v>
      </c>
      <c r="BD106" s="22">
        <f>IF(BD$9="samtals",SUMIFS(Gögn!$I$2:$I$11876,Gögn!$F$2:$F$11876,$A106,Gögn!$B$2:$B$11876,BD$8),SUMIFS(Gögn!$I$2:$I$11876,Gögn!$F$2:$F$11876,$A106,Gögn!$B$2:$B$11876,BD$8,Gögn!$E$2:$E$11876,BD$9))/1000</f>
        <v>242117.28899999999</v>
      </c>
      <c r="BE106" s="22">
        <f>IF(BE$9="samtals",SUMIFS(Gögn!$I$2:$I$11876,Gögn!$F$2:$F$11876,$A106,Gögn!$B$2:$B$11876,BE$8),SUMIFS(Gögn!$I$2:$I$11876,Gögn!$F$2:$F$11876,$A106,Gögn!$B$2:$B$11876,BE$8,Gögn!$E$2:$E$11876,BE$9))/1000</f>
        <v>14742653.448000001</v>
      </c>
      <c r="BF106" s="22">
        <f>IF(BF$9="samtals",SUMIFS(Gögn!$I$2:$I$11876,Gögn!$F$2:$F$11876,$A106,Gögn!$B$2:$B$11876,BF$8),SUMIFS(Gögn!$I$2:$I$11876,Gögn!$F$2:$F$11876,$A106,Gögn!$B$2:$B$11876,BF$8,Gögn!$E$2:$E$11876,BF$9))/1000</f>
        <v>14343718.466</v>
      </c>
      <c r="BG106" s="22">
        <f>IF(BG$9="samtals",SUMIFS(Gögn!$I$2:$I$11876,Gögn!$F$2:$F$11876,$A106,Gögn!$B$2:$B$11876,BG$8),SUMIFS(Gögn!$I$2:$I$11876,Gögn!$F$2:$F$11876,$A106,Gögn!$B$2:$B$11876,BG$8,Gögn!$E$2:$E$11876,BG$9))/1000</f>
        <v>398934.98200000002</v>
      </c>
    </row>
    <row r="107" spans="1:59" ht="15" customHeight="1">
      <c r="A107" s="5" t="s">
        <v>101</v>
      </c>
      <c r="B107" s="5"/>
      <c r="C107" s="23" t="s">
        <v>102</v>
      </c>
      <c r="D107" s="24">
        <f t="shared" si="33"/>
        <v>966017.54</v>
      </c>
      <c r="E107" s="24">
        <f>IF(E$9="samtals",SUMIFS(Gögn!$I$2:$I$11876,Gögn!$F$2:$F$11876,$A107,Gögn!$B$2:$B$11876,E$8),SUMIFS(Gögn!$I$2:$I$11876,Gögn!$F$2:$F$11876,$A107,Gögn!$B$2:$B$11876,E$8,Gögn!$E$2:$E$11876,E$9))/1000</f>
        <v>73978.167000000001</v>
      </c>
      <c r="F107" s="24">
        <f>IF(F$9="samtals",SUMIFS(Gögn!$I$2:$I$11876,Gögn!$F$2:$F$11876,$A107,Gögn!$B$2:$B$11876,F$8),SUMIFS(Gögn!$I$2:$I$11876,Gögn!$F$2:$F$11876,$A107,Gögn!$B$2:$B$11876,F$8,Gögn!$E$2:$E$11876,F$9))/1000</f>
        <v>29055.562999999998</v>
      </c>
      <c r="G107" s="24">
        <f>IF(G$9="samtals",SUMIFS(Gögn!$I$2:$I$11876,Gögn!$F$2:$F$11876,$A107,Gögn!$B$2:$B$11876,G$8),SUMIFS(Gögn!$I$2:$I$11876,Gögn!$F$2:$F$11876,$A107,Gögn!$B$2:$B$11876,G$8,Gögn!$E$2:$E$11876,G$9))/1000</f>
        <v>44922.603999999999</v>
      </c>
      <c r="H107" s="24">
        <f>IF(H$9="samtals",SUMIFS(Gögn!$I$2:$I$11876,Gögn!$F$2:$F$11876,$A107,Gögn!$B$2:$B$11876,H$8),SUMIFS(Gögn!$I$2:$I$11876,Gögn!$F$2:$F$11876,$A107,Gögn!$B$2:$B$11876,H$8,Gögn!$E$2:$E$11876,H$9))/1000</f>
        <v>296397.54800000001</v>
      </c>
      <c r="I107" s="24">
        <f>IF(I$9="samtals",SUMIFS(Gögn!$I$2:$I$11876,Gögn!$F$2:$F$11876,$A107,Gögn!$B$2:$B$11876,I$8),SUMIFS(Gögn!$I$2:$I$11876,Gögn!$F$2:$F$11876,$A107,Gögn!$B$2:$B$11876,I$8,Gögn!$E$2:$E$11876,I$9))/1000</f>
        <v>93666.421000000002</v>
      </c>
      <c r="J107" s="24">
        <f>IF(J$9="samtals",SUMIFS(Gögn!$I$2:$I$11876,Gögn!$F$2:$F$11876,$A107,Gögn!$B$2:$B$11876,J$8),SUMIFS(Gögn!$I$2:$I$11876,Gögn!$F$2:$F$11876,$A107,Gögn!$B$2:$B$11876,J$8,Gögn!$E$2:$E$11876,J$9))/1000</f>
        <v>202731.12700000001</v>
      </c>
      <c r="K107" s="24">
        <f>IF(K$9="samtals",SUMIFS(Gögn!$I$2:$I$11876,Gögn!$F$2:$F$11876,$A107,Gögn!$B$2:$B$11876,K$8),SUMIFS(Gögn!$I$2:$I$11876,Gögn!$F$2:$F$11876,$A107,Gögn!$B$2:$B$11876,K$8,Gögn!$E$2:$E$11876,K$9))/1000</f>
        <v>7323.9639999999999</v>
      </c>
      <c r="L107" s="24">
        <f>IF(L$9="samtals",SUMIFS(Gögn!$I$2:$I$11876,Gögn!$F$2:$F$11876,$A107,Gögn!$B$2:$B$11876,L$8),SUMIFS(Gögn!$I$2:$I$11876,Gögn!$F$2:$F$11876,$A107,Gögn!$B$2:$B$11876,L$8,Gögn!$E$2:$E$11876,L$9))/1000</f>
        <v>7323.9639999999999</v>
      </c>
      <c r="M107" s="24">
        <f>IF(M$9="samtals",SUMIFS(Gögn!$I$2:$I$11876,Gögn!$F$2:$F$11876,$A107,Gögn!$B$2:$B$11876,M$8),SUMIFS(Gögn!$I$2:$I$11876,Gögn!$F$2:$F$11876,$A107,Gögn!$B$2:$B$11876,M$8,Gögn!$E$2:$E$11876,M$9))/1000</f>
        <v>2646</v>
      </c>
      <c r="N107" s="24">
        <f>IF(N$9="samtals",SUMIFS(Gögn!$I$2:$I$11876,Gögn!$F$2:$F$11876,$A107,Gögn!$B$2:$B$11876,N$8),SUMIFS(Gögn!$I$2:$I$11876,Gögn!$F$2:$F$11876,$A107,Gögn!$B$2:$B$11876,N$8,Gögn!$E$2:$E$11876,N$9))/1000</f>
        <v>2646</v>
      </c>
      <c r="O107" s="24">
        <f>IF(O$9="samtals",SUMIFS(Gögn!$I$2:$I$11876,Gögn!$F$2:$F$11876,$A107,Gögn!$B$2:$B$11876,O$8),SUMIFS(Gögn!$I$2:$I$11876,Gögn!$F$2:$F$11876,$A107,Gögn!$B$2:$B$11876,O$8,Gögn!$E$2:$E$11876,O$9))/1000</f>
        <v>39272.762999999999</v>
      </c>
      <c r="P107" s="24">
        <f>IF(P$9="samtals",SUMIFS(Gögn!$I$2:$I$11876,Gögn!$F$2:$F$11876,$A107,Gögn!$B$2:$B$11876,P$8),SUMIFS(Gögn!$I$2:$I$11876,Gögn!$F$2:$F$11876,$A107,Gögn!$B$2:$B$11876,P$8,Gögn!$E$2:$E$11876,P$9))/1000</f>
        <v>39229.430999999997</v>
      </c>
      <c r="Q107" s="24">
        <f>IF(Q$9="samtals",SUMIFS(Gögn!$I$2:$I$11876,Gögn!$F$2:$F$11876,$A107,Gögn!$B$2:$B$11876,Q$8),SUMIFS(Gögn!$I$2:$I$11876,Gögn!$F$2:$F$11876,$A107,Gögn!$B$2:$B$11876,Q$8,Gögn!$E$2:$E$11876,Q$9))/1000</f>
        <v>43.332000000000001</v>
      </c>
      <c r="R107" s="24">
        <f>IF(R$9="samtals",SUMIFS(Gögn!$I$2:$I$11876,Gögn!$F$2:$F$11876,$A107,Gögn!$B$2:$B$11876,R$8),SUMIFS(Gögn!$I$2:$I$11876,Gögn!$F$2:$F$11876,$A107,Gögn!$B$2:$B$11876,R$8,Gögn!$E$2:$E$11876,R$9))/1000</f>
        <v>26453</v>
      </c>
      <c r="S107" s="24">
        <f>IF(S$9="samtals",SUMIFS(Gögn!$I$2:$I$11876,Gögn!$F$2:$F$11876,$A107,Gögn!$B$2:$B$11876,S$8),SUMIFS(Gögn!$I$2:$I$11876,Gögn!$F$2:$F$11876,$A107,Gögn!$B$2:$B$11876,S$8,Gögn!$E$2:$E$11876,S$9))/1000</f>
        <v>10749</v>
      </c>
      <c r="T107" s="24">
        <f>IF(T$9="samtals",SUMIFS(Gögn!$I$2:$I$11876,Gögn!$F$2:$F$11876,$A107,Gögn!$B$2:$B$11876,T$8),SUMIFS(Gögn!$I$2:$I$11876,Gögn!$F$2:$F$11876,$A107,Gögn!$B$2:$B$11876,T$8,Gögn!$E$2:$E$11876,T$9))/1000</f>
        <v>15704</v>
      </c>
      <c r="U107" s="24">
        <f>IF(U$9="samtals",SUMIFS(Gögn!$I$2:$I$11876,Gögn!$F$2:$F$11876,$A107,Gögn!$B$2:$B$11876,U$8),SUMIFS(Gögn!$I$2:$I$11876,Gögn!$F$2:$F$11876,$A107,Gögn!$B$2:$B$11876,U$8,Gögn!$E$2:$E$11876,U$9))/1000</f>
        <v>267762.538</v>
      </c>
      <c r="V107" s="24">
        <f>IF(V$9="samtals",SUMIFS(Gögn!$I$2:$I$11876,Gögn!$F$2:$F$11876,$A107,Gögn!$B$2:$B$11876,V$8),SUMIFS(Gögn!$I$2:$I$11876,Gögn!$F$2:$F$11876,$A107,Gögn!$B$2:$B$11876,V$8,Gögn!$E$2:$E$11876,V$9))/1000</f>
        <v>266778.08600000001</v>
      </c>
      <c r="W107" s="24">
        <f>IF(W$9="samtals",SUMIFS(Gögn!$I$2:$I$11876,Gögn!$F$2:$F$11876,$A107,Gögn!$B$2:$B$11876,W$8),SUMIFS(Gögn!$I$2:$I$11876,Gögn!$F$2:$F$11876,$A107,Gögn!$B$2:$B$11876,W$8,Gögn!$E$2:$E$11876,W$9))/1000</f>
        <v>984.452</v>
      </c>
      <c r="X107" s="24">
        <f>IF(X$9="samtals",SUMIFS(Gögn!$I$2:$I$11876,Gögn!$F$2:$F$11876,$A107,Gögn!$B$2:$B$11876,X$8),SUMIFS(Gögn!$I$2:$I$11876,Gögn!$F$2:$F$11876,$A107,Gögn!$B$2:$B$11876,X$8,Gögn!$E$2:$E$11876,X$9))/1000</f>
        <v>16904.28</v>
      </c>
      <c r="Y107" s="24">
        <f>IF(Y$9="samtals",SUMIFS(Gögn!$I$2:$I$11876,Gögn!$F$2:$F$11876,$A107,Gögn!$B$2:$B$11876,Y$8),SUMIFS(Gögn!$I$2:$I$11876,Gögn!$F$2:$F$11876,$A107,Gögn!$B$2:$B$11876,Y$8,Gögn!$E$2:$E$11876,Y$9))/1000</f>
        <v>7657.558</v>
      </c>
      <c r="Z107" s="24">
        <f>IF(Z$9="samtals",SUMIFS(Gögn!$I$2:$I$11876,Gögn!$F$2:$F$11876,$A107,Gögn!$B$2:$B$11876,Z$8),SUMIFS(Gögn!$I$2:$I$11876,Gögn!$F$2:$F$11876,$A107,Gögn!$B$2:$B$11876,Z$8,Gögn!$E$2:$E$11876,Z$9))/1000</f>
        <v>9246.7219999999998</v>
      </c>
      <c r="AA107" s="24">
        <f>IF(AA$9="samtals",SUMIFS(Gögn!$I$2:$I$11876,Gögn!$F$2:$F$11876,$A107,Gögn!$B$2:$B$11876,AA$8),SUMIFS(Gögn!$I$2:$I$11876,Gögn!$F$2:$F$11876,$A107,Gögn!$B$2:$B$11876,AA$8,Gögn!$E$2:$E$11876,AA$9))/1000</f>
        <v>12105.541999999999</v>
      </c>
      <c r="AB107" s="24">
        <f>IF(AB$9="samtals",SUMIFS(Gögn!$I$2:$I$11876,Gögn!$F$2:$F$11876,$A107,Gögn!$B$2:$B$11876,AB$8),SUMIFS(Gögn!$I$2:$I$11876,Gögn!$F$2:$F$11876,$A107,Gögn!$B$2:$B$11876,AB$8,Gögn!$E$2:$E$11876,AB$9))/1000</f>
        <v>12105.541999999999</v>
      </c>
      <c r="AC107" s="24">
        <f>IF(AC$9="samtals",SUMIFS(Gögn!$I$2:$I$11876,Gögn!$F$2:$F$11876,$A107,Gögn!$B$2:$B$11876,AC$8),SUMIFS(Gögn!$I$2:$I$11876,Gögn!$F$2:$F$11876,$A107,Gögn!$B$2:$B$11876,AC$8,Gögn!$E$2:$E$11876,AC$9))/1000</f>
        <v>-10167</v>
      </c>
      <c r="AD107" s="24">
        <f>IF(AD$9="samtals",SUMIFS(Gögn!$I$2:$I$11876,Gögn!$F$2:$F$11876,$A107,Gögn!$B$2:$B$11876,AD$8),SUMIFS(Gögn!$I$2:$I$11876,Gögn!$F$2:$F$11876,$A107,Gögn!$B$2:$B$11876,AD$8,Gögn!$E$2:$E$11876,AD$9))/1000</f>
        <v>-10167</v>
      </c>
      <c r="AE107" s="24">
        <f>IF(AE$9="samtals",SUMIFS(Gögn!$I$2:$I$11876,Gögn!$F$2:$F$11876,$A107,Gögn!$B$2:$B$11876,AE$8),SUMIFS(Gögn!$I$2:$I$11876,Gögn!$F$2:$F$11876,$A107,Gögn!$B$2:$B$11876,AE$8,Gögn!$E$2:$E$11876,AE$9))/1000</f>
        <v>1976</v>
      </c>
      <c r="AF107" s="24">
        <f>IF(AF$9="samtals",SUMIFS(Gögn!$I$2:$I$11876,Gögn!$F$2:$F$11876,$A107,Gögn!$B$2:$B$11876,AF$8),SUMIFS(Gögn!$I$2:$I$11876,Gögn!$F$2:$F$11876,$A107,Gögn!$B$2:$B$11876,AF$8,Gögn!$E$2:$E$11876,AF$9))/1000</f>
        <v>1976</v>
      </c>
      <c r="AG107" s="24">
        <f>IF(AG$9="samtals",SUMIFS(Gögn!$I$2:$I$11876,Gögn!$F$2:$F$11876,$A107,Gögn!$B$2:$B$11876,AG$8),SUMIFS(Gögn!$I$2:$I$11876,Gögn!$F$2:$F$11876,$A107,Gögn!$B$2:$B$11876,AG$8,Gögn!$E$2:$E$11876,AG$9))/1000</f>
        <v>608.38300000000004</v>
      </c>
      <c r="AH107" s="24">
        <f>IF(AH$9="samtals",SUMIFS(Gögn!$I$2:$I$11876,Gögn!$F$2:$F$11876,$A107,Gögn!$B$2:$B$11876,AH$8),SUMIFS(Gögn!$I$2:$I$11876,Gögn!$F$2:$F$11876,$A107,Gögn!$B$2:$B$11876,AH$8,Gögn!$E$2:$E$11876,AH$9))/1000</f>
        <v>608.38300000000004</v>
      </c>
      <c r="AI107" s="24">
        <f>IF(AI$9="samtals",SUMIFS(Gögn!$I$2:$I$11876,Gögn!$F$2:$F$11876,$A107,Gögn!$B$2:$B$11876,AI$8),SUMIFS(Gögn!$I$2:$I$11876,Gögn!$F$2:$F$11876,$A107,Gögn!$B$2:$B$11876,AI$8,Gögn!$E$2:$E$11876,AI$9))/1000</f>
        <v>1758</v>
      </c>
      <c r="AJ107" s="24">
        <f>IF(AJ$9="samtals",SUMIFS(Gögn!$I$2:$I$11876,Gögn!$F$2:$F$11876,$A107,Gögn!$B$2:$B$11876,AJ$8),SUMIFS(Gögn!$I$2:$I$11876,Gögn!$F$2:$F$11876,$A107,Gögn!$B$2:$B$11876,AJ$8,Gögn!$E$2:$E$11876,AJ$9))/1000</f>
        <v>1758</v>
      </c>
      <c r="AK107" s="24">
        <f>IF(AK$9="samtals",SUMIFS(Gögn!$I$2:$I$11876,Gögn!$F$2:$F$11876,$A107,Gögn!$B$2:$B$11876,AK$8),SUMIFS(Gögn!$I$2:$I$11876,Gögn!$F$2:$F$11876,$A107,Gögn!$B$2:$B$11876,AK$8,Gögn!$E$2:$E$11876,AK$9))/1000</f>
        <v>337.96</v>
      </c>
      <c r="AL107" s="24">
        <f>IF(AL$9="samtals",SUMIFS(Gögn!$I$2:$I$11876,Gögn!$F$2:$F$11876,$A107,Gögn!$B$2:$B$11876,AL$8),SUMIFS(Gögn!$I$2:$I$11876,Gögn!$F$2:$F$11876,$A107,Gögn!$B$2:$B$11876,AL$8,Gögn!$E$2:$E$11876,AL$9))/1000</f>
        <v>337.96</v>
      </c>
      <c r="AM107" s="24">
        <f>IF(AM$9="samtals",SUMIFS(Gögn!$I$2:$I$11876,Gögn!$F$2:$F$11876,$A107,Gögn!$B$2:$B$11876,AM$8),SUMIFS(Gögn!$I$2:$I$11876,Gögn!$F$2:$F$11876,$A107,Gögn!$B$2:$B$11876,AM$8,Gögn!$E$2:$E$11876,AM$9))/1000</f>
        <v>57766.881999999998</v>
      </c>
      <c r="AN107" s="24">
        <f>IF(AN$9="samtals",SUMIFS(Gögn!$I$2:$I$11876,Gögn!$F$2:$F$11876,$A107,Gögn!$B$2:$B$11876,AN$8),SUMIFS(Gögn!$I$2:$I$11876,Gögn!$F$2:$F$11876,$A107,Gögn!$B$2:$B$11876,AN$8,Gögn!$E$2:$E$11876,AN$9))/1000</f>
        <v>55911.337</v>
      </c>
      <c r="AO107" s="24">
        <f>IF(AO$9="samtals",SUMIFS(Gögn!$I$2:$I$11876,Gögn!$F$2:$F$11876,$A107,Gögn!$B$2:$B$11876,AO$8),SUMIFS(Gögn!$I$2:$I$11876,Gögn!$F$2:$F$11876,$A107,Gögn!$B$2:$B$11876,AO$8,Gögn!$E$2:$E$11876,AO$9))/1000</f>
        <v>1855.5450000000001</v>
      </c>
      <c r="AP107" s="24">
        <f>IF(AP$9="samtals",SUMIFS(Gögn!$I$2:$I$11876,Gögn!$F$2:$F$11876,$A107,Gögn!$B$2:$B$11876,AP$8),SUMIFS(Gögn!$I$2:$I$11876,Gögn!$F$2:$F$11876,$A107,Gögn!$B$2:$B$11876,AP$8,Gögn!$E$2:$E$11876,AP$9))/1000</f>
        <v>494.952</v>
      </c>
      <c r="AQ107" s="24">
        <f>IF(AQ$9="samtals",SUMIFS(Gögn!$I$2:$I$11876,Gögn!$F$2:$F$11876,$A107,Gögn!$B$2:$B$11876,AQ$8),SUMIFS(Gögn!$I$2:$I$11876,Gögn!$F$2:$F$11876,$A107,Gögn!$B$2:$B$11876,AQ$8,Gögn!$E$2:$E$11876,AQ$9))/1000</f>
        <v>434.303</v>
      </c>
      <c r="AR107" s="24">
        <f>IF(AR$9="samtals",SUMIFS(Gögn!$I$2:$I$11876,Gögn!$F$2:$F$11876,$A107,Gögn!$B$2:$B$11876,AR$8),SUMIFS(Gögn!$I$2:$I$11876,Gögn!$F$2:$F$11876,$A107,Gögn!$B$2:$B$11876,AR$8,Gögn!$E$2:$E$11876,AR$9))/1000</f>
        <v>60.649000000000001</v>
      </c>
      <c r="AS107" s="24">
        <f>IF(AS$9="samtals",SUMIFS(Gögn!$I$2:$I$11876,Gögn!$F$2:$F$11876,$A107,Gögn!$B$2:$B$11876,AS$8),SUMIFS(Gögn!$I$2:$I$11876,Gögn!$F$2:$F$11876,$A107,Gögn!$B$2:$B$11876,AS$8,Gögn!$E$2:$E$11876,AS$9))/1000</f>
        <v>90168.43</v>
      </c>
      <c r="AT107" s="24">
        <f>IF(AT$9="samtals",SUMIFS(Gögn!$I$2:$I$11876,Gögn!$F$2:$F$11876,$A107,Gögn!$B$2:$B$11876,AT$8),SUMIFS(Gögn!$I$2:$I$11876,Gögn!$F$2:$F$11876,$A107,Gögn!$B$2:$B$11876,AT$8,Gögn!$E$2:$E$11876,AT$9))/1000</f>
        <v>86611.789000000004</v>
      </c>
      <c r="AU107" s="24">
        <f>IF(AU$9="samtals",SUMIFS(Gögn!$I$2:$I$11876,Gögn!$F$2:$F$11876,$A107,Gögn!$B$2:$B$11876,AU$8),SUMIFS(Gögn!$I$2:$I$11876,Gögn!$F$2:$F$11876,$A107,Gögn!$B$2:$B$11876,AU$8,Gögn!$E$2:$E$11876,AU$9))/1000</f>
        <v>3556.6410000000001</v>
      </c>
      <c r="AV107" s="24">
        <f>IF(AV$9="samtals",SUMIFS(Gögn!$I$2:$I$11876,Gögn!$F$2:$F$11876,$A107,Gögn!$B$2:$B$11876,AV$8),SUMIFS(Gögn!$I$2:$I$11876,Gögn!$F$2:$F$11876,$A107,Gögn!$B$2:$B$11876,AV$8,Gögn!$E$2:$E$11876,AV$9))/1000</f>
        <v>-19212</v>
      </c>
      <c r="AW107" s="24">
        <f>IF(AW$9="samtals",SUMIFS(Gögn!$I$2:$I$11876,Gögn!$F$2:$F$11876,$A107,Gögn!$B$2:$B$11876,AW$8),SUMIFS(Gögn!$I$2:$I$11876,Gögn!$F$2:$F$11876,$A107,Gögn!$B$2:$B$11876,AW$8,Gögn!$E$2:$E$11876,AW$9))/1000</f>
        <v>-19260.993999999999</v>
      </c>
      <c r="AX107" s="24">
        <f>IF(AX$9="samtals",SUMIFS(Gögn!$I$2:$I$11876,Gögn!$F$2:$F$11876,$A107,Gögn!$B$2:$B$11876,AX$8),SUMIFS(Gögn!$I$2:$I$11876,Gögn!$F$2:$F$11876,$A107,Gögn!$B$2:$B$11876,AX$8,Gögn!$E$2:$E$11876,AX$9))/1000</f>
        <v>48.994</v>
      </c>
      <c r="AY107" s="24">
        <f>IF(AY$9="samtals",SUMIFS(Gögn!$I$2:$I$11876,Gögn!$F$2:$F$11876,$A107,Gögn!$B$2:$B$11876,AY$8),SUMIFS(Gögn!$I$2:$I$11876,Gögn!$F$2:$F$11876,$A107,Gögn!$B$2:$B$11876,AY$8,Gögn!$E$2:$E$11876,AY$9))/1000</f>
        <v>9946</v>
      </c>
      <c r="AZ107" s="24">
        <f>IF(AZ$9="samtals",SUMIFS(Gögn!$I$2:$I$11876,Gögn!$F$2:$F$11876,$A107,Gögn!$B$2:$B$11876,AZ$8),SUMIFS(Gögn!$I$2:$I$11876,Gögn!$F$2:$F$11876,$A107,Gögn!$B$2:$B$11876,AZ$8,Gögn!$E$2:$E$11876,AZ$9))/1000</f>
        <v>8325</v>
      </c>
      <c r="BA107" s="24">
        <f>IF(BA$9="samtals",SUMIFS(Gögn!$I$2:$I$11876,Gögn!$F$2:$F$11876,$A107,Gögn!$B$2:$B$11876,BA$8),SUMIFS(Gögn!$I$2:$I$11876,Gögn!$F$2:$F$11876,$A107,Gögn!$B$2:$B$11876,BA$8,Gögn!$E$2:$E$11876,BA$9))/1000</f>
        <v>1621</v>
      </c>
      <c r="BB107" s="24">
        <f>IF(BB$9="samtals",SUMIFS(Gögn!$I$2:$I$11876,Gögn!$F$2:$F$11876,$A107,Gögn!$B$2:$B$11876,BB$8),SUMIFS(Gögn!$I$2:$I$11876,Gögn!$F$2:$F$11876,$A107,Gögn!$B$2:$B$11876,BB$8,Gögn!$E$2:$E$11876,BB$9))/1000</f>
        <v>62235.317000000003</v>
      </c>
      <c r="BC107" s="24">
        <f>IF(BC$9="samtals",SUMIFS(Gögn!$I$2:$I$11876,Gögn!$F$2:$F$11876,$A107,Gögn!$B$2:$B$11876,BC$8),SUMIFS(Gögn!$I$2:$I$11876,Gögn!$F$2:$F$11876,$A107,Gögn!$B$2:$B$11876,BC$8,Gögn!$E$2:$E$11876,BC$9))/1000</f>
        <v>61959.137999999999</v>
      </c>
      <c r="BD107" s="24">
        <f>IF(BD$9="samtals",SUMIFS(Gögn!$I$2:$I$11876,Gögn!$F$2:$F$11876,$A107,Gögn!$B$2:$B$11876,BD$8),SUMIFS(Gögn!$I$2:$I$11876,Gögn!$F$2:$F$11876,$A107,Gögn!$B$2:$B$11876,BD$8,Gögn!$E$2:$E$11876,BD$9))/1000</f>
        <v>276.17899999999997</v>
      </c>
      <c r="BE107" s="24">
        <f>IF(BE$9="samtals",SUMIFS(Gögn!$I$2:$I$11876,Gögn!$F$2:$F$11876,$A107,Gögn!$B$2:$B$11876,BE$8),SUMIFS(Gögn!$I$2:$I$11876,Gögn!$F$2:$F$11876,$A107,Gögn!$B$2:$B$11876,BE$8,Gögn!$E$2:$E$11876,BE$9))/1000</f>
        <v>27260.813999999998</v>
      </c>
      <c r="BF107" s="24">
        <f>IF(BF$9="samtals",SUMIFS(Gögn!$I$2:$I$11876,Gögn!$F$2:$F$11876,$A107,Gögn!$B$2:$B$11876,BF$8),SUMIFS(Gögn!$I$2:$I$11876,Gögn!$F$2:$F$11876,$A107,Gögn!$B$2:$B$11876,BF$8,Gögn!$E$2:$E$11876,BF$9))/1000</f>
        <v>26369.475999999999</v>
      </c>
      <c r="BG107" s="24">
        <f>IF(BG$9="samtals",SUMIFS(Gögn!$I$2:$I$11876,Gögn!$F$2:$F$11876,$A107,Gögn!$B$2:$B$11876,BG$8),SUMIFS(Gögn!$I$2:$I$11876,Gögn!$F$2:$F$11876,$A107,Gögn!$B$2:$B$11876,BG$8,Gögn!$E$2:$E$11876,BG$9))/1000</f>
        <v>891.33799999999997</v>
      </c>
    </row>
    <row r="108" spans="1:59" ht="15" customHeight="1">
      <c r="A108" s="5" t="s">
        <v>103</v>
      </c>
      <c r="B108" s="5"/>
      <c r="C108" s="25" t="s">
        <v>104</v>
      </c>
      <c r="D108" s="22">
        <f t="shared" si="33"/>
        <v>2179655.7849999997</v>
      </c>
      <c r="E108" s="22">
        <f>IF(E$9="samtals",SUMIFS(Gögn!$I$2:$I$11876,Gögn!$F$2:$F$11876,$A108,Gögn!$B$2:$B$11876,E$8),SUMIFS(Gögn!$I$2:$I$11876,Gögn!$F$2:$F$11876,$A108,Gögn!$B$2:$B$11876,E$8,Gögn!$E$2:$E$11876,E$9))/1000</f>
        <v>4777.7359999999999</v>
      </c>
      <c r="F108" s="22">
        <f>IF(F$9="samtals",SUMIFS(Gögn!$I$2:$I$11876,Gögn!$F$2:$F$11876,$A108,Gögn!$B$2:$B$11876,F$8),SUMIFS(Gögn!$I$2:$I$11876,Gögn!$F$2:$F$11876,$A108,Gögn!$B$2:$B$11876,F$8,Gögn!$E$2:$E$11876,F$9))/1000</f>
        <v>2269.2130000000002</v>
      </c>
      <c r="G108" s="22">
        <f>IF(G$9="samtals",SUMIFS(Gögn!$I$2:$I$11876,Gögn!$F$2:$F$11876,$A108,Gögn!$B$2:$B$11876,G$8),SUMIFS(Gögn!$I$2:$I$11876,Gögn!$F$2:$F$11876,$A108,Gögn!$B$2:$B$11876,G$8,Gögn!$E$2:$E$11876,G$9))/1000</f>
        <v>2508.5230000000001</v>
      </c>
      <c r="H108" s="22">
        <f>IF(H$9="samtals",SUMIFS(Gögn!$I$2:$I$11876,Gögn!$F$2:$F$11876,$A108,Gögn!$B$2:$B$11876,H$8),SUMIFS(Gögn!$I$2:$I$11876,Gögn!$F$2:$F$11876,$A108,Gögn!$B$2:$B$11876,H$8,Gögn!$E$2:$E$11876,H$9))/1000</f>
        <v>109233.583</v>
      </c>
      <c r="I108" s="22">
        <f>IF(I$9="samtals",SUMIFS(Gögn!$I$2:$I$11876,Gögn!$F$2:$F$11876,$A108,Gögn!$B$2:$B$11876,I$8),SUMIFS(Gögn!$I$2:$I$11876,Gögn!$F$2:$F$11876,$A108,Gögn!$B$2:$B$11876,I$8,Gögn!$E$2:$E$11876,I$9))/1000</f>
        <v>109233.583</v>
      </c>
      <c r="J108" s="22">
        <f>IF(J$9="samtals",SUMIFS(Gögn!$I$2:$I$11876,Gögn!$F$2:$F$11876,$A108,Gögn!$B$2:$B$11876,J$8),SUMIFS(Gögn!$I$2:$I$11876,Gögn!$F$2:$F$11876,$A108,Gögn!$B$2:$B$11876,J$8,Gögn!$E$2:$E$11876,J$9))/1000</f>
        <v>0</v>
      </c>
      <c r="K108" s="22">
        <f>IF(K$9="samtals",SUMIFS(Gögn!$I$2:$I$11876,Gögn!$F$2:$F$11876,$A108,Gögn!$B$2:$B$11876,K$8),SUMIFS(Gögn!$I$2:$I$11876,Gögn!$F$2:$F$11876,$A108,Gögn!$B$2:$B$11876,K$8,Gögn!$E$2:$E$11876,K$9))/1000</f>
        <v>263565.96799999999</v>
      </c>
      <c r="L108" s="22">
        <f>IF(L$9="samtals",SUMIFS(Gögn!$I$2:$I$11876,Gögn!$F$2:$F$11876,$A108,Gögn!$B$2:$B$11876,L$8),SUMIFS(Gögn!$I$2:$I$11876,Gögn!$F$2:$F$11876,$A108,Gögn!$B$2:$B$11876,L$8,Gögn!$E$2:$E$11876,L$9))/1000</f>
        <v>263565.96799999999</v>
      </c>
      <c r="M108" s="22">
        <f>IF(M$9="samtals",SUMIFS(Gögn!$I$2:$I$11876,Gögn!$F$2:$F$11876,$A108,Gögn!$B$2:$B$11876,M$8),SUMIFS(Gögn!$I$2:$I$11876,Gögn!$F$2:$F$11876,$A108,Gögn!$B$2:$B$11876,M$8,Gögn!$E$2:$E$11876,M$9))/1000</f>
        <v>5709</v>
      </c>
      <c r="N108" s="22">
        <f>IF(N$9="samtals",SUMIFS(Gögn!$I$2:$I$11876,Gögn!$F$2:$F$11876,$A108,Gögn!$B$2:$B$11876,N$8),SUMIFS(Gögn!$I$2:$I$11876,Gögn!$F$2:$F$11876,$A108,Gögn!$B$2:$B$11876,N$8,Gögn!$E$2:$E$11876,N$9))/1000</f>
        <v>5709</v>
      </c>
      <c r="O108" s="22">
        <f>IF(O$9="samtals",SUMIFS(Gögn!$I$2:$I$11876,Gögn!$F$2:$F$11876,$A108,Gögn!$B$2:$B$11876,O$8),SUMIFS(Gögn!$I$2:$I$11876,Gögn!$F$2:$F$11876,$A108,Gögn!$B$2:$B$11876,O$8,Gögn!$E$2:$E$11876,O$9))/1000</f>
        <v>627874.68700000003</v>
      </c>
      <c r="P108" s="22">
        <f>IF(P$9="samtals",SUMIFS(Gögn!$I$2:$I$11876,Gögn!$F$2:$F$11876,$A108,Gögn!$B$2:$B$11876,P$8),SUMIFS(Gögn!$I$2:$I$11876,Gögn!$F$2:$F$11876,$A108,Gögn!$B$2:$B$11876,P$8,Gögn!$E$2:$E$11876,P$9))/1000</f>
        <v>631319.61300000001</v>
      </c>
      <c r="Q108" s="22">
        <f>IF(Q$9="samtals",SUMIFS(Gögn!$I$2:$I$11876,Gögn!$F$2:$F$11876,$A108,Gögn!$B$2:$B$11876,Q$8),SUMIFS(Gögn!$I$2:$I$11876,Gögn!$F$2:$F$11876,$A108,Gögn!$B$2:$B$11876,Q$8,Gögn!$E$2:$E$11876,Q$9))/1000</f>
        <v>-3444.9259999999999</v>
      </c>
      <c r="R108" s="22">
        <f>IF(R$9="samtals",SUMIFS(Gögn!$I$2:$I$11876,Gögn!$F$2:$F$11876,$A108,Gögn!$B$2:$B$11876,R$8),SUMIFS(Gögn!$I$2:$I$11876,Gögn!$F$2:$F$11876,$A108,Gögn!$B$2:$B$11876,R$8,Gögn!$E$2:$E$11876,R$9))/1000</f>
        <v>27924</v>
      </c>
      <c r="S108" s="22">
        <f>IF(S$9="samtals",SUMIFS(Gögn!$I$2:$I$11876,Gögn!$F$2:$F$11876,$A108,Gögn!$B$2:$B$11876,S$8),SUMIFS(Gögn!$I$2:$I$11876,Gögn!$F$2:$F$11876,$A108,Gögn!$B$2:$B$11876,S$8,Gögn!$E$2:$E$11876,S$9))/1000</f>
        <v>16957</v>
      </c>
      <c r="T108" s="22">
        <f>IF(T$9="samtals",SUMIFS(Gögn!$I$2:$I$11876,Gögn!$F$2:$F$11876,$A108,Gögn!$B$2:$B$11876,T$8),SUMIFS(Gögn!$I$2:$I$11876,Gögn!$F$2:$F$11876,$A108,Gögn!$B$2:$B$11876,T$8,Gögn!$E$2:$E$11876,T$9))/1000</f>
        <v>10967</v>
      </c>
      <c r="U108" s="22">
        <f>IF(U$9="samtals",SUMIFS(Gögn!$I$2:$I$11876,Gögn!$F$2:$F$11876,$A108,Gögn!$B$2:$B$11876,U$8),SUMIFS(Gögn!$I$2:$I$11876,Gögn!$F$2:$F$11876,$A108,Gögn!$B$2:$B$11876,U$8,Gögn!$E$2:$E$11876,U$9))/1000</f>
        <v>20.5</v>
      </c>
      <c r="V108" s="22">
        <f>IF(V$9="samtals",SUMIFS(Gögn!$I$2:$I$11876,Gögn!$F$2:$F$11876,$A108,Gögn!$B$2:$B$11876,V$8),SUMIFS(Gögn!$I$2:$I$11876,Gögn!$F$2:$F$11876,$A108,Gögn!$B$2:$B$11876,V$8,Gögn!$E$2:$E$11876,V$9))/1000</f>
        <v>20.5</v>
      </c>
      <c r="W108" s="22">
        <f>IF(W$9="samtals",SUMIFS(Gögn!$I$2:$I$11876,Gögn!$F$2:$F$11876,$A108,Gögn!$B$2:$B$11876,W$8),SUMIFS(Gögn!$I$2:$I$11876,Gögn!$F$2:$F$11876,$A108,Gögn!$B$2:$B$11876,W$8,Gögn!$E$2:$E$11876,W$9))/1000</f>
        <v>0</v>
      </c>
      <c r="X108" s="22">
        <f>IF(X$9="samtals",SUMIFS(Gögn!$I$2:$I$11876,Gögn!$F$2:$F$11876,$A108,Gögn!$B$2:$B$11876,X$8),SUMIFS(Gögn!$I$2:$I$11876,Gögn!$F$2:$F$11876,$A108,Gögn!$B$2:$B$11876,X$8,Gögn!$E$2:$E$11876,X$9))/1000</f>
        <v>17.271999999999998</v>
      </c>
      <c r="Y108" s="22">
        <f>IF(Y$9="samtals",SUMIFS(Gögn!$I$2:$I$11876,Gögn!$F$2:$F$11876,$A108,Gögn!$B$2:$B$11876,Y$8),SUMIFS(Gögn!$I$2:$I$11876,Gögn!$F$2:$F$11876,$A108,Gögn!$B$2:$B$11876,Y$8,Gögn!$E$2:$E$11876,Y$9))/1000</f>
        <v>0</v>
      </c>
      <c r="Z108" s="22">
        <f>IF(Z$9="samtals",SUMIFS(Gögn!$I$2:$I$11876,Gögn!$F$2:$F$11876,$A108,Gögn!$B$2:$B$11876,Z$8),SUMIFS(Gögn!$I$2:$I$11876,Gögn!$F$2:$F$11876,$A108,Gögn!$B$2:$B$11876,Z$8,Gögn!$E$2:$E$11876,Z$9))/1000</f>
        <v>17.271999999999998</v>
      </c>
      <c r="AA108" s="22">
        <f>IF(AA$9="samtals",SUMIFS(Gögn!$I$2:$I$11876,Gögn!$F$2:$F$11876,$A108,Gögn!$B$2:$B$11876,AA$8),SUMIFS(Gögn!$I$2:$I$11876,Gögn!$F$2:$F$11876,$A108,Gögn!$B$2:$B$11876,AA$8,Gögn!$E$2:$E$11876,AA$9))/1000</f>
        <v>5558.7650000000003</v>
      </c>
      <c r="AB108" s="22">
        <f>IF(AB$9="samtals",SUMIFS(Gögn!$I$2:$I$11876,Gögn!$F$2:$F$11876,$A108,Gögn!$B$2:$B$11876,AB$8),SUMIFS(Gögn!$I$2:$I$11876,Gögn!$F$2:$F$11876,$A108,Gögn!$B$2:$B$11876,AB$8,Gögn!$E$2:$E$11876,AB$9))/1000</f>
        <v>5558.7650000000003</v>
      </c>
      <c r="AC108" s="22">
        <f>IF(AC$9="samtals",SUMIFS(Gögn!$I$2:$I$11876,Gögn!$F$2:$F$11876,$A108,Gögn!$B$2:$B$11876,AC$8),SUMIFS(Gögn!$I$2:$I$11876,Gögn!$F$2:$F$11876,$A108,Gögn!$B$2:$B$11876,AC$8,Gögn!$E$2:$E$11876,AC$9))/1000</f>
        <v>49146</v>
      </c>
      <c r="AD108" s="22">
        <f>IF(AD$9="samtals",SUMIFS(Gögn!$I$2:$I$11876,Gögn!$F$2:$F$11876,$A108,Gögn!$B$2:$B$11876,AD$8),SUMIFS(Gögn!$I$2:$I$11876,Gögn!$F$2:$F$11876,$A108,Gögn!$B$2:$B$11876,AD$8,Gögn!$E$2:$E$11876,AD$9))/1000</f>
        <v>49146</v>
      </c>
      <c r="AE108" s="22">
        <f>IF(AE$9="samtals",SUMIFS(Gögn!$I$2:$I$11876,Gögn!$F$2:$F$11876,$A108,Gögn!$B$2:$B$11876,AE$8),SUMIFS(Gögn!$I$2:$I$11876,Gögn!$F$2:$F$11876,$A108,Gögn!$B$2:$B$11876,AE$8,Gögn!$E$2:$E$11876,AE$9))/1000</f>
        <v>13785</v>
      </c>
      <c r="AF108" s="22">
        <f>IF(AF$9="samtals",SUMIFS(Gögn!$I$2:$I$11876,Gögn!$F$2:$F$11876,$A108,Gögn!$B$2:$B$11876,AF$8),SUMIFS(Gögn!$I$2:$I$11876,Gögn!$F$2:$F$11876,$A108,Gögn!$B$2:$B$11876,AF$8,Gögn!$E$2:$E$11876,AF$9))/1000</f>
        <v>13785</v>
      </c>
      <c r="AG108" s="22">
        <f>IF(AG$9="samtals",SUMIFS(Gögn!$I$2:$I$11876,Gögn!$F$2:$F$11876,$A108,Gögn!$B$2:$B$11876,AG$8),SUMIFS(Gögn!$I$2:$I$11876,Gögn!$F$2:$F$11876,$A108,Gögn!$B$2:$B$11876,AG$8,Gögn!$E$2:$E$11876,AG$9))/1000</f>
        <v>418007.02299999999</v>
      </c>
      <c r="AH108" s="22">
        <f>IF(AH$9="samtals",SUMIFS(Gögn!$I$2:$I$11876,Gögn!$F$2:$F$11876,$A108,Gögn!$B$2:$B$11876,AH$8),SUMIFS(Gögn!$I$2:$I$11876,Gögn!$F$2:$F$11876,$A108,Gögn!$B$2:$B$11876,AH$8,Gögn!$E$2:$E$11876,AH$9))/1000</f>
        <v>418007.02299999999</v>
      </c>
      <c r="AI108" s="22">
        <f>IF(AI$9="samtals",SUMIFS(Gögn!$I$2:$I$11876,Gögn!$F$2:$F$11876,$A108,Gögn!$B$2:$B$11876,AI$8),SUMIFS(Gögn!$I$2:$I$11876,Gögn!$F$2:$F$11876,$A108,Gögn!$B$2:$B$11876,AI$8,Gögn!$E$2:$E$11876,AI$9))/1000</f>
        <v>155</v>
      </c>
      <c r="AJ108" s="22">
        <f>IF(AJ$9="samtals",SUMIFS(Gögn!$I$2:$I$11876,Gögn!$F$2:$F$11876,$A108,Gögn!$B$2:$B$11876,AJ$8),SUMIFS(Gögn!$I$2:$I$11876,Gögn!$F$2:$F$11876,$A108,Gögn!$B$2:$B$11876,AJ$8,Gögn!$E$2:$E$11876,AJ$9))/1000</f>
        <v>155</v>
      </c>
      <c r="AK108" s="22">
        <f>IF(AK$9="samtals",SUMIFS(Gögn!$I$2:$I$11876,Gögn!$F$2:$F$11876,$A108,Gögn!$B$2:$B$11876,AK$8),SUMIFS(Gögn!$I$2:$I$11876,Gögn!$F$2:$F$11876,$A108,Gögn!$B$2:$B$11876,AK$8,Gögn!$E$2:$E$11876,AK$9))/1000</f>
        <v>247284.261</v>
      </c>
      <c r="AL108" s="22">
        <f>IF(AL$9="samtals",SUMIFS(Gögn!$I$2:$I$11876,Gögn!$F$2:$F$11876,$A108,Gögn!$B$2:$B$11876,AL$8),SUMIFS(Gögn!$I$2:$I$11876,Gögn!$F$2:$F$11876,$A108,Gögn!$B$2:$B$11876,AL$8,Gögn!$E$2:$E$11876,AL$9))/1000</f>
        <v>247284.261</v>
      </c>
      <c r="AM108" s="22">
        <f>IF(AM$9="samtals",SUMIFS(Gögn!$I$2:$I$11876,Gögn!$F$2:$F$11876,$A108,Gögn!$B$2:$B$11876,AM$8),SUMIFS(Gögn!$I$2:$I$11876,Gögn!$F$2:$F$11876,$A108,Gögn!$B$2:$B$11876,AM$8,Gögn!$E$2:$E$11876,AM$9))/1000</f>
        <v>59258.892999999996</v>
      </c>
      <c r="AN108" s="22">
        <f>IF(AN$9="samtals",SUMIFS(Gögn!$I$2:$I$11876,Gögn!$F$2:$F$11876,$A108,Gögn!$B$2:$B$11876,AN$8),SUMIFS(Gögn!$I$2:$I$11876,Gögn!$F$2:$F$11876,$A108,Gögn!$B$2:$B$11876,AN$8,Gögn!$E$2:$E$11876,AN$9))/1000</f>
        <v>59258.892999999996</v>
      </c>
      <c r="AO108" s="22">
        <f>IF(AO$9="samtals",SUMIFS(Gögn!$I$2:$I$11876,Gögn!$F$2:$F$11876,$A108,Gögn!$B$2:$B$11876,AO$8),SUMIFS(Gögn!$I$2:$I$11876,Gögn!$F$2:$F$11876,$A108,Gögn!$B$2:$B$11876,AO$8,Gögn!$E$2:$E$11876,AO$9))/1000</f>
        <v>0</v>
      </c>
      <c r="AP108" s="22">
        <f>IF(AP$9="samtals",SUMIFS(Gögn!$I$2:$I$11876,Gögn!$F$2:$F$11876,$A108,Gögn!$B$2:$B$11876,AP$8),SUMIFS(Gögn!$I$2:$I$11876,Gögn!$F$2:$F$11876,$A108,Gögn!$B$2:$B$11876,AP$8,Gögn!$E$2:$E$11876,AP$9))/1000</f>
        <v>1319.809</v>
      </c>
      <c r="AQ108" s="22">
        <f>IF(AQ$9="samtals",SUMIFS(Gögn!$I$2:$I$11876,Gögn!$F$2:$F$11876,$A108,Gögn!$B$2:$B$11876,AQ$8),SUMIFS(Gögn!$I$2:$I$11876,Gögn!$F$2:$F$11876,$A108,Gögn!$B$2:$B$11876,AQ$8,Gögn!$E$2:$E$11876,AQ$9))/1000</f>
        <v>1319.809</v>
      </c>
      <c r="AR108" s="22">
        <f>IF(AR$9="samtals",SUMIFS(Gögn!$I$2:$I$11876,Gögn!$F$2:$F$11876,$A108,Gögn!$B$2:$B$11876,AR$8),SUMIFS(Gögn!$I$2:$I$11876,Gögn!$F$2:$F$11876,$A108,Gögn!$B$2:$B$11876,AR$8,Gögn!$E$2:$E$11876,AR$9))/1000</f>
        <v>0</v>
      </c>
      <c r="AS108" s="22">
        <f>IF(AS$9="samtals",SUMIFS(Gögn!$I$2:$I$11876,Gögn!$F$2:$F$11876,$A108,Gögn!$B$2:$B$11876,AS$8),SUMIFS(Gögn!$I$2:$I$11876,Gögn!$F$2:$F$11876,$A108,Gögn!$B$2:$B$11876,AS$8,Gögn!$E$2:$E$11876,AS$9))/1000</f>
        <v>191034.94</v>
      </c>
      <c r="AT108" s="22">
        <f>IF(AT$9="samtals",SUMIFS(Gögn!$I$2:$I$11876,Gögn!$F$2:$F$11876,$A108,Gögn!$B$2:$B$11876,AT$8),SUMIFS(Gögn!$I$2:$I$11876,Gögn!$F$2:$F$11876,$A108,Gögn!$B$2:$B$11876,AT$8,Gögn!$E$2:$E$11876,AT$9))/1000</f>
        <v>186778.70300000001</v>
      </c>
      <c r="AU108" s="22">
        <f>IF(AU$9="samtals",SUMIFS(Gögn!$I$2:$I$11876,Gögn!$F$2:$F$11876,$A108,Gögn!$B$2:$B$11876,AU$8),SUMIFS(Gögn!$I$2:$I$11876,Gögn!$F$2:$F$11876,$A108,Gögn!$B$2:$B$11876,AU$8,Gögn!$E$2:$E$11876,AU$9))/1000</f>
        <v>4256.2370000000001</v>
      </c>
      <c r="AV108" s="22">
        <f>IF(AV$9="samtals",SUMIFS(Gögn!$I$2:$I$11876,Gögn!$F$2:$F$11876,$A108,Gögn!$B$2:$B$11876,AV$8),SUMIFS(Gögn!$I$2:$I$11876,Gögn!$F$2:$F$11876,$A108,Gögn!$B$2:$B$11876,AV$8,Gögn!$E$2:$E$11876,AV$9))/1000</f>
        <v>111506.531</v>
      </c>
      <c r="AW108" s="22">
        <f>IF(AW$9="samtals",SUMIFS(Gögn!$I$2:$I$11876,Gögn!$F$2:$F$11876,$A108,Gögn!$B$2:$B$11876,AW$8),SUMIFS(Gögn!$I$2:$I$11876,Gögn!$F$2:$F$11876,$A108,Gögn!$B$2:$B$11876,AW$8,Gögn!$E$2:$E$11876,AW$9))/1000</f>
        <v>111506.531</v>
      </c>
      <c r="AX108" s="22">
        <f>IF(AX$9="samtals",SUMIFS(Gögn!$I$2:$I$11876,Gögn!$F$2:$F$11876,$A108,Gögn!$B$2:$B$11876,AX$8),SUMIFS(Gögn!$I$2:$I$11876,Gögn!$F$2:$F$11876,$A108,Gögn!$B$2:$B$11876,AX$8,Gögn!$E$2:$E$11876,AX$9))/1000</f>
        <v>0</v>
      </c>
      <c r="AY108" s="22">
        <f>IF(AY$9="samtals",SUMIFS(Gögn!$I$2:$I$11876,Gögn!$F$2:$F$11876,$A108,Gögn!$B$2:$B$11876,AY$8),SUMIFS(Gögn!$I$2:$I$11876,Gögn!$F$2:$F$11876,$A108,Gögn!$B$2:$B$11876,AY$8,Gögn!$E$2:$E$11876,AY$9))/1000</f>
        <v>10878</v>
      </c>
      <c r="AZ108" s="22">
        <f>IF(AZ$9="samtals",SUMIFS(Gögn!$I$2:$I$11876,Gögn!$F$2:$F$11876,$A108,Gögn!$B$2:$B$11876,AZ$8),SUMIFS(Gögn!$I$2:$I$11876,Gögn!$F$2:$F$11876,$A108,Gögn!$B$2:$B$11876,AZ$8,Gögn!$E$2:$E$11876,AZ$9))/1000</f>
        <v>350</v>
      </c>
      <c r="BA108" s="22">
        <f>IF(BA$9="samtals",SUMIFS(Gögn!$I$2:$I$11876,Gögn!$F$2:$F$11876,$A108,Gögn!$B$2:$B$11876,BA$8),SUMIFS(Gögn!$I$2:$I$11876,Gögn!$F$2:$F$11876,$A108,Gögn!$B$2:$B$11876,BA$8,Gögn!$E$2:$E$11876,BA$9))/1000</f>
        <v>10528</v>
      </c>
      <c r="BB108" s="22">
        <f>IF(BB$9="samtals",SUMIFS(Gögn!$I$2:$I$11876,Gögn!$F$2:$F$11876,$A108,Gögn!$B$2:$B$11876,BB$8),SUMIFS(Gögn!$I$2:$I$11876,Gögn!$F$2:$F$11876,$A108,Gögn!$B$2:$B$11876,BB$8,Gögn!$E$2:$E$11876,BB$9))/1000</f>
        <v>32375.284</v>
      </c>
      <c r="BC108" s="22">
        <f>IF(BC$9="samtals",SUMIFS(Gögn!$I$2:$I$11876,Gögn!$F$2:$F$11876,$A108,Gögn!$B$2:$B$11876,BC$8),SUMIFS(Gögn!$I$2:$I$11876,Gögn!$F$2:$F$11876,$A108,Gögn!$B$2:$B$11876,BC$8,Gögn!$E$2:$E$11876,BC$9))/1000</f>
        <v>21317.120999999999</v>
      </c>
      <c r="BD108" s="22">
        <f>IF(BD$9="samtals",SUMIFS(Gögn!$I$2:$I$11876,Gögn!$F$2:$F$11876,$A108,Gögn!$B$2:$B$11876,BD$8),SUMIFS(Gögn!$I$2:$I$11876,Gögn!$F$2:$F$11876,$A108,Gögn!$B$2:$B$11876,BD$8,Gögn!$E$2:$E$11876,BD$9))/1000</f>
        <v>11058.163</v>
      </c>
      <c r="BE108" s="22">
        <f>IF(BE$9="samtals",SUMIFS(Gögn!$I$2:$I$11876,Gögn!$F$2:$F$11876,$A108,Gögn!$B$2:$B$11876,BE$8),SUMIFS(Gögn!$I$2:$I$11876,Gögn!$F$2:$F$11876,$A108,Gögn!$B$2:$B$11876,BE$8,Gögn!$E$2:$E$11876,BE$9))/1000</f>
        <v>223.53299999999999</v>
      </c>
      <c r="BF108" s="22">
        <f>IF(BF$9="samtals",SUMIFS(Gögn!$I$2:$I$11876,Gögn!$F$2:$F$11876,$A108,Gögn!$B$2:$B$11876,BF$8),SUMIFS(Gögn!$I$2:$I$11876,Gögn!$F$2:$F$11876,$A108,Gögn!$B$2:$B$11876,BF$8,Gögn!$E$2:$E$11876,BF$9))/1000</f>
        <v>0</v>
      </c>
      <c r="BG108" s="22">
        <f>IF(BG$9="samtals",SUMIFS(Gögn!$I$2:$I$11876,Gögn!$F$2:$F$11876,$A108,Gögn!$B$2:$B$11876,BG$8),SUMIFS(Gögn!$I$2:$I$11876,Gögn!$F$2:$F$11876,$A108,Gögn!$B$2:$B$11876,BG$8,Gögn!$E$2:$E$11876,BG$9))/1000</f>
        <v>223.53299999999999</v>
      </c>
    </row>
    <row r="109" spans="1:59" s="48" customFormat="1" ht="15" customHeight="1">
      <c r="A109" s="45" t="s">
        <v>465</v>
      </c>
      <c r="B109" s="45"/>
      <c r="C109" s="26" t="s">
        <v>292</v>
      </c>
      <c r="D109" s="46">
        <f t="shared" si="33"/>
        <v>298341925.31800002</v>
      </c>
      <c r="E109" s="46">
        <f>SUM(E106:E108)</f>
        <v>18903475.209000003</v>
      </c>
      <c r="F109" s="24">
        <f>SUM(F106:F108)</f>
        <v>7459727.8850000007</v>
      </c>
      <c r="G109" s="24">
        <f t="shared" ref="G109:BG109" si="34">SUM(G106:G108)</f>
        <v>11443747.324000001</v>
      </c>
      <c r="H109" s="46">
        <f t="shared" si="34"/>
        <v>20580015.857000001</v>
      </c>
      <c r="I109" s="46">
        <f t="shared" si="34"/>
        <v>18958732.006999999</v>
      </c>
      <c r="J109" s="46">
        <f t="shared" si="34"/>
        <v>1621283.85</v>
      </c>
      <c r="K109" s="46">
        <f t="shared" si="34"/>
        <v>21180214.414999999</v>
      </c>
      <c r="L109" s="46">
        <f t="shared" si="34"/>
        <v>21180214.414999999</v>
      </c>
      <c r="M109" s="46">
        <f t="shared" si="34"/>
        <v>1479646</v>
      </c>
      <c r="N109" s="46">
        <f t="shared" si="34"/>
        <v>1479646</v>
      </c>
      <c r="O109" s="46">
        <f t="shared" si="34"/>
        <v>12028912.585000001</v>
      </c>
      <c r="P109" s="46">
        <f t="shared" si="34"/>
        <v>11862711.737</v>
      </c>
      <c r="Q109" s="46">
        <f t="shared" si="34"/>
        <v>166200.848</v>
      </c>
      <c r="R109" s="46">
        <f t="shared" si="34"/>
        <v>23676030</v>
      </c>
      <c r="S109" s="46">
        <f t="shared" si="34"/>
        <v>7681793</v>
      </c>
      <c r="T109" s="46">
        <f t="shared" si="34"/>
        <v>15994237</v>
      </c>
      <c r="U109" s="46">
        <f t="shared" si="34"/>
        <v>35704243.094999999</v>
      </c>
      <c r="V109" s="46">
        <f t="shared" si="34"/>
        <v>35213900.722000003</v>
      </c>
      <c r="W109" s="46">
        <f t="shared" si="34"/>
        <v>490342.37299999996</v>
      </c>
      <c r="X109" s="46">
        <f t="shared" si="34"/>
        <v>13332709.464</v>
      </c>
      <c r="Y109" s="46">
        <f t="shared" si="34"/>
        <v>2533525.9060000004</v>
      </c>
      <c r="Z109" s="46">
        <f t="shared" si="34"/>
        <v>10799183.557999998</v>
      </c>
      <c r="AA109" s="46">
        <f t="shared" si="34"/>
        <v>813811.58200000005</v>
      </c>
      <c r="AB109" s="46">
        <f t="shared" si="34"/>
        <v>813811.58200000005</v>
      </c>
      <c r="AC109" s="46">
        <f t="shared" si="34"/>
        <v>2188465</v>
      </c>
      <c r="AD109" s="46">
        <f t="shared" si="34"/>
        <v>2188465</v>
      </c>
      <c r="AE109" s="46">
        <f t="shared" si="34"/>
        <v>866390</v>
      </c>
      <c r="AF109" s="46">
        <f t="shared" si="34"/>
        <v>866390</v>
      </c>
      <c r="AG109" s="46">
        <f t="shared" si="34"/>
        <v>457302.092</v>
      </c>
      <c r="AH109" s="46">
        <f t="shared" si="34"/>
        <v>457302.092</v>
      </c>
      <c r="AI109" s="46">
        <f t="shared" si="34"/>
        <v>13246</v>
      </c>
      <c r="AJ109" s="46">
        <f t="shared" si="34"/>
        <v>13246</v>
      </c>
      <c r="AK109" s="46">
        <f t="shared" si="34"/>
        <v>2895027.1680000001</v>
      </c>
      <c r="AL109" s="46">
        <f t="shared" si="34"/>
        <v>2895027.1680000001</v>
      </c>
      <c r="AM109" s="46">
        <f t="shared" si="34"/>
        <v>75989162.413000003</v>
      </c>
      <c r="AN109" s="46">
        <f t="shared" si="34"/>
        <v>74750220.637000009</v>
      </c>
      <c r="AO109" s="46">
        <f t="shared" si="34"/>
        <v>1238941.7759999998</v>
      </c>
      <c r="AP109" s="46">
        <f t="shared" si="34"/>
        <v>386659.50699999998</v>
      </c>
      <c r="AQ109" s="46">
        <f t="shared" si="34"/>
        <v>113839.666</v>
      </c>
      <c r="AR109" s="46">
        <f t="shared" si="34"/>
        <v>272819.84099999996</v>
      </c>
      <c r="AS109" s="46">
        <f t="shared" si="34"/>
        <v>38724653.897</v>
      </c>
      <c r="AT109" s="46">
        <f t="shared" si="34"/>
        <v>36392673.203000002</v>
      </c>
      <c r="AU109" s="46">
        <f t="shared" si="34"/>
        <v>2331980.6940000001</v>
      </c>
      <c r="AV109" s="46">
        <f t="shared" si="34"/>
        <v>2043961.5919999999</v>
      </c>
      <c r="AW109" s="46">
        <f t="shared" si="34"/>
        <v>1981825.0390000001</v>
      </c>
      <c r="AX109" s="46">
        <f t="shared" si="34"/>
        <v>62136.553</v>
      </c>
      <c r="AY109" s="46">
        <f t="shared" si="34"/>
        <v>6949787</v>
      </c>
      <c r="AZ109" s="46">
        <f t="shared" si="34"/>
        <v>4380997</v>
      </c>
      <c r="BA109" s="46">
        <f t="shared" si="34"/>
        <v>2568790</v>
      </c>
      <c r="BB109" s="46">
        <f t="shared" si="34"/>
        <v>5358074.6469999999</v>
      </c>
      <c r="BC109" s="46">
        <f t="shared" si="34"/>
        <v>5104623.0160000008</v>
      </c>
      <c r="BD109" s="46">
        <f t="shared" si="34"/>
        <v>253451.63099999999</v>
      </c>
      <c r="BE109" s="46">
        <f t="shared" si="34"/>
        <v>14770137.795</v>
      </c>
      <c r="BF109" s="46">
        <f t="shared" si="34"/>
        <v>14370087.942</v>
      </c>
      <c r="BG109" s="46">
        <f t="shared" si="34"/>
        <v>400049.853</v>
      </c>
    </row>
    <row r="110" spans="1:59" ht="15" customHeight="1">
      <c r="A110" s="5" t="s">
        <v>465</v>
      </c>
      <c r="B110" s="5"/>
      <c r="C110" s="25"/>
      <c r="D110" s="22"/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  <c r="BD110" s="22"/>
      <c r="BE110" s="22"/>
      <c r="BF110" s="22"/>
      <c r="BG110" s="22"/>
    </row>
    <row r="111" spans="1:59" ht="15" customHeight="1">
      <c r="A111" s="5" t="s">
        <v>465</v>
      </c>
      <c r="B111" s="5"/>
      <c r="C111" s="27" t="s">
        <v>105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  <c r="AD111" s="24"/>
      <c r="AE111" s="24"/>
      <c r="AF111" s="24"/>
      <c r="AG111" s="24"/>
      <c r="AH111" s="24"/>
      <c r="AI111" s="24"/>
      <c r="AJ111" s="24"/>
      <c r="AK111" s="24"/>
      <c r="AL111" s="24"/>
      <c r="AM111" s="24"/>
      <c r="AN111" s="24"/>
      <c r="AO111" s="24"/>
      <c r="AP111" s="24"/>
      <c r="AQ111" s="24"/>
      <c r="AR111" s="24"/>
      <c r="AS111" s="24"/>
      <c r="AT111" s="24"/>
      <c r="AU111" s="24"/>
      <c r="AV111" s="24"/>
      <c r="AW111" s="24"/>
      <c r="AX111" s="24"/>
      <c r="AY111" s="24"/>
      <c r="AZ111" s="24"/>
      <c r="BA111" s="24"/>
      <c r="BB111" s="24"/>
      <c r="BC111" s="24"/>
      <c r="BD111" s="24"/>
      <c r="BE111" s="24"/>
      <c r="BF111" s="24"/>
      <c r="BG111" s="24"/>
    </row>
    <row r="112" spans="1:59" ht="15" customHeight="1">
      <c r="A112" s="5" t="s">
        <v>106</v>
      </c>
      <c r="B112" s="5"/>
      <c r="C112" s="25" t="s">
        <v>107</v>
      </c>
      <c r="D112" s="22">
        <f t="shared" ref="D112:D116" si="35">SUMIF($E$9:$BG$9,"Samtals",E112:BG112)</f>
        <v>205506490.85099998</v>
      </c>
      <c r="E112" s="22">
        <f>IF(E$9="samtals",SUMIFS(Gögn!$I$2:$I$11876,Gögn!$F$2:$F$11876,$A112,Gögn!$B$2:$B$11876,E$8),SUMIFS(Gögn!$I$2:$I$11876,Gögn!$F$2:$F$11876,$A112,Gögn!$B$2:$B$11876,E$8,Gögn!$E$2:$E$11876,E$9))/1000</f>
        <v>8467246.6119999997</v>
      </c>
      <c r="F112" s="22">
        <f>IF(F$9="samtals",SUMIFS(Gögn!$I$2:$I$11876,Gögn!$F$2:$F$11876,$A112,Gögn!$B$2:$B$11876,F$8),SUMIFS(Gögn!$I$2:$I$11876,Gögn!$F$2:$F$11876,$A112,Gögn!$B$2:$B$11876,F$8,Gögn!$E$2:$E$11876,F$9))/1000</f>
        <v>3136574.99</v>
      </c>
      <c r="G112" s="22">
        <f>IF(G$9="samtals",SUMIFS(Gögn!$I$2:$I$11876,Gögn!$F$2:$F$11876,$A112,Gögn!$B$2:$B$11876,G$8),SUMIFS(Gögn!$I$2:$I$11876,Gögn!$F$2:$F$11876,$A112,Gögn!$B$2:$B$11876,G$8,Gögn!$E$2:$E$11876,G$9))/1000</f>
        <v>5330671.6220000004</v>
      </c>
      <c r="H112" s="22">
        <f>IF(H$9="samtals",SUMIFS(Gögn!$I$2:$I$11876,Gögn!$F$2:$F$11876,$A112,Gögn!$B$2:$B$11876,H$8),SUMIFS(Gögn!$I$2:$I$11876,Gögn!$F$2:$F$11876,$A112,Gögn!$B$2:$B$11876,H$8,Gögn!$E$2:$E$11876,H$9))/1000</f>
        <v>15019665.386</v>
      </c>
      <c r="I112" s="22">
        <f>IF(I$9="samtals",SUMIFS(Gögn!$I$2:$I$11876,Gögn!$F$2:$F$11876,$A112,Gögn!$B$2:$B$11876,I$8),SUMIFS(Gögn!$I$2:$I$11876,Gögn!$F$2:$F$11876,$A112,Gögn!$B$2:$B$11876,I$8,Gögn!$E$2:$E$11876,I$9))/1000</f>
        <v>14196580.668</v>
      </c>
      <c r="J112" s="22">
        <f>IF(J$9="samtals",SUMIFS(Gögn!$I$2:$I$11876,Gögn!$F$2:$F$11876,$A112,Gögn!$B$2:$B$11876,J$8),SUMIFS(Gögn!$I$2:$I$11876,Gögn!$F$2:$F$11876,$A112,Gögn!$B$2:$B$11876,J$8,Gögn!$E$2:$E$11876,J$9))/1000</f>
        <v>823084.71799999999</v>
      </c>
      <c r="K112" s="22">
        <f>IF(K$9="samtals",SUMIFS(Gögn!$I$2:$I$11876,Gögn!$F$2:$F$11876,$A112,Gögn!$B$2:$B$11876,K$8),SUMIFS(Gögn!$I$2:$I$11876,Gögn!$F$2:$F$11876,$A112,Gögn!$B$2:$B$11876,K$8,Gögn!$E$2:$E$11876,K$9))/1000</f>
        <v>8798077.4849999994</v>
      </c>
      <c r="L112" s="22">
        <f>IF(L$9="samtals",SUMIFS(Gögn!$I$2:$I$11876,Gögn!$F$2:$F$11876,$A112,Gögn!$B$2:$B$11876,L$8),SUMIFS(Gögn!$I$2:$I$11876,Gögn!$F$2:$F$11876,$A112,Gögn!$B$2:$B$11876,L$8,Gögn!$E$2:$E$11876,L$9))/1000</f>
        <v>8798077.4849999994</v>
      </c>
      <c r="M112" s="22">
        <f>IF(M$9="samtals",SUMIFS(Gögn!$I$2:$I$11876,Gögn!$F$2:$F$11876,$A112,Gögn!$B$2:$B$11876,M$8),SUMIFS(Gögn!$I$2:$I$11876,Gögn!$F$2:$F$11876,$A112,Gögn!$B$2:$B$11876,M$8,Gögn!$E$2:$E$11876,M$9))/1000</f>
        <v>1142629</v>
      </c>
      <c r="N112" s="22">
        <f>IF(N$9="samtals",SUMIFS(Gögn!$I$2:$I$11876,Gögn!$F$2:$F$11876,$A112,Gögn!$B$2:$B$11876,N$8),SUMIFS(Gögn!$I$2:$I$11876,Gögn!$F$2:$F$11876,$A112,Gögn!$B$2:$B$11876,N$8,Gögn!$E$2:$E$11876,N$9))/1000</f>
        <v>1142629</v>
      </c>
      <c r="O112" s="22">
        <f>IF(O$9="samtals",SUMIFS(Gögn!$I$2:$I$11876,Gögn!$F$2:$F$11876,$A112,Gögn!$B$2:$B$11876,O$8),SUMIFS(Gögn!$I$2:$I$11876,Gögn!$F$2:$F$11876,$A112,Gögn!$B$2:$B$11876,O$8,Gögn!$E$2:$E$11876,O$9))/1000</f>
        <v>5289393.4309999999</v>
      </c>
      <c r="P112" s="22">
        <f>IF(P$9="samtals",SUMIFS(Gögn!$I$2:$I$11876,Gögn!$F$2:$F$11876,$A112,Gögn!$B$2:$B$11876,P$8),SUMIFS(Gögn!$I$2:$I$11876,Gögn!$F$2:$F$11876,$A112,Gögn!$B$2:$B$11876,P$8,Gögn!$E$2:$E$11876,P$9))/1000</f>
        <v>5254747.7089999998</v>
      </c>
      <c r="Q112" s="22">
        <f>IF(Q$9="samtals",SUMIFS(Gögn!$I$2:$I$11876,Gögn!$F$2:$F$11876,$A112,Gögn!$B$2:$B$11876,Q$8),SUMIFS(Gögn!$I$2:$I$11876,Gögn!$F$2:$F$11876,$A112,Gögn!$B$2:$B$11876,Q$8,Gögn!$E$2:$E$11876,Q$9))/1000</f>
        <v>34645.722000000002</v>
      </c>
      <c r="R112" s="22">
        <f>IF(R$9="samtals",SUMIFS(Gögn!$I$2:$I$11876,Gögn!$F$2:$F$11876,$A112,Gögn!$B$2:$B$11876,R$8),SUMIFS(Gögn!$I$2:$I$11876,Gögn!$F$2:$F$11876,$A112,Gögn!$B$2:$B$11876,R$8,Gögn!$E$2:$E$11876,R$9))/1000</f>
        <v>7557945</v>
      </c>
      <c r="S112" s="22">
        <f>IF(S$9="samtals",SUMIFS(Gögn!$I$2:$I$11876,Gögn!$F$2:$F$11876,$A112,Gögn!$B$2:$B$11876,S$8),SUMIFS(Gögn!$I$2:$I$11876,Gögn!$F$2:$F$11876,$A112,Gögn!$B$2:$B$11876,S$8,Gögn!$E$2:$E$11876,S$9))/1000</f>
        <v>1384439</v>
      </c>
      <c r="T112" s="22">
        <f>IF(T$9="samtals",SUMIFS(Gögn!$I$2:$I$11876,Gögn!$F$2:$F$11876,$A112,Gögn!$B$2:$B$11876,T$8),SUMIFS(Gögn!$I$2:$I$11876,Gögn!$F$2:$F$11876,$A112,Gögn!$B$2:$B$11876,T$8,Gögn!$E$2:$E$11876,T$9))/1000</f>
        <v>6173506</v>
      </c>
      <c r="U112" s="22">
        <f>IF(U$9="samtals",SUMIFS(Gögn!$I$2:$I$11876,Gögn!$F$2:$F$11876,$A112,Gögn!$B$2:$B$11876,U$8),SUMIFS(Gögn!$I$2:$I$11876,Gögn!$F$2:$F$11876,$A112,Gögn!$B$2:$B$11876,U$8,Gögn!$E$2:$E$11876,U$9))/1000</f>
        <v>21217059.552000001</v>
      </c>
      <c r="V112" s="22">
        <f>IF(V$9="samtals",SUMIFS(Gögn!$I$2:$I$11876,Gögn!$F$2:$F$11876,$A112,Gögn!$B$2:$B$11876,V$8),SUMIFS(Gögn!$I$2:$I$11876,Gögn!$F$2:$F$11876,$A112,Gögn!$B$2:$B$11876,V$8,Gögn!$E$2:$E$11876,V$9))/1000</f>
        <v>20985942.396000002</v>
      </c>
      <c r="W112" s="22">
        <f>IF(W$9="samtals",SUMIFS(Gögn!$I$2:$I$11876,Gögn!$F$2:$F$11876,$A112,Gögn!$B$2:$B$11876,W$8),SUMIFS(Gögn!$I$2:$I$11876,Gögn!$F$2:$F$11876,$A112,Gögn!$B$2:$B$11876,W$8,Gögn!$E$2:$E$11876,W$9))/1000</f>
        <v>231117.15599999999</v>
      </c>
      <c r="X112" s="22">
        <f>IF(X$9="samtals",SUMIFS(Gögn!$I$2:$I$11876,Gögn!$F$2:$F$11876,$A112,Gögn!$B$2:$B$11876,X$8),SUMIFS(Gögn!$I$2:$I$11876,Gögn!$F$2:$F$11876,$A112,Gögn!$B$2:$B$11876,X$8,Gögn!$E$2:$E$11876,X$9))/1000</f>
        <v>5260495.5429999996</v>
      </c>
      <c r="Y112" s="22">
        <f>IF(Y$9="samtals",SUMIFS(Gögn!$I$2:$I$11876,Gögn!$F$2:$F$11876,$A112,Gögn!$B$2:$B$11876,Y$8),SUMIFS(Gögn!$I$2:$I$11876,Gögn!$F$2:$F$11876,$A112,Gögn!$B$2:$B$11876,Y$8,Gögn!$E$2:$E$11876,Y$9))/1000</f>
        <v>214851.61600000001</v>
      </c>
      <c r="Z112" s="22">
        <f>IF(Z$9="samtals",SUMIFS(Gögn!$I$2:$I$11876,Gögn!$F$2:$F$11876,$A112,Gögn!$B$2:$B$11876,Z$8),SUMIFS(Gögn!$I$2:$I$11876,Gögn!$F$2:$F$11876,$A112,Gögn!$B$2:$B$11876,Z$8,Gögn!$E$2:$E$11876,Z$9))/1000</f>
        <v>5045643.9270000001</v>
      </c>
      <c r="AA112" s="22">
        <f>IF(AA$9="samtals",SUMIFS(Gögn!$I$2:$I$11876,Gögn!$F$2:$F$11876,$A112,Gögn!$B$2:$B$11876,AA$8),SUMIFS(Gögn!$I$2:$I$11876,Gögn!$F$2:$F$11876,$A112,Gögn!$B$2:$B$11876,AA$8,Gögn!$E$2:$E$11876,AA$9))/1000</f>
        <v>1924699.862</v>
      </c>
      <c r="AB112" s="22">
        <f>IF(AB$9="samtals",SUMIFS(Gögn!$I$2:$I$11876,Gögn!$F$2:$F$11876,$A112,Gögn!$B$2:$B$11876,AB$8),SUMIFS(Gögn!$I$2:$I$11876,Gögn!$F$2:$F$11876,$A112,Gögn!$B$2:$B$11876,AB$8,Gögn!$E$2:$E$11876,AB$9))/1000</f>
        <v>1924699.862</v>
      </c>
      <c r="AC112" s="22">
        <f>IF(AC$9="samtals",SUMIFS(Gögn!$I$2:$I$11876,Gögn!$F$2:$F$11876,$A112,Gögn!$B$2:$B$11876,AC$8),SUMIFS(Gögn!$I$2:$I$11876,Gögn!$F$2:$F$11876,$A112,Gögn!$B$2:$B$11876,AC$8,Gögn!$E$2:$E$11876,AC$9))/1000</f>
        <v>3540692</v>
      </c>
      <c r="AD112" s="22">
        <f>IF(AD$9="samtals",SUMIFS(Gögn!$I$2:$I$11876,Gögn!$F$2:$F$11876,$A112,Gögn!$B$2:$B$11876,AD$8),SUMIFS(Gögn!$I$2:$I$11876,Gögn!$F$2:$F$11876,$A112,Gögn!$B$2:$B$11876,AD$8,Gögn!$E$2:$E$11876,AD$9))/1000</f>
        <v>3540692</v>
      </c>
      <c r="AE112" s="22">
        <f>IF(AE$9="samtals",SUMIFS(Gögn!$I$2:$I$11876,Gögn!$F$2:$F$11876,$A112,Gögn!$B$2:$B$11876,AE$8),SUMIFS(Gögn!$I$2:$I$11876,Gögn!$F$2:$F$11876,$A112,Gögn!$B$2:$B$11876,AE$8,Gögn!$E$2:$E$11876,AE$9))/1000</f>
        <v>378024</v>
      </c>
      <c r="AF112" s="22">
        <f>IF(AF$9="samtals",SUMIFS(Gögn!$I$2:$I$11876,Gögn!$F$2:$F$11876,$A112,Gögn!$B$2:$B$11876,AF$8),SUMIFS(Gögn!$I$2:$I$11876,Gögn!$F$2:$F$11876,$A112,Gögn!$B$2:$B$11876,AF$8,Gögn!$E$2:$E$11876,AF$9))/1000</f>
        <v>378024</v>
      </c>
      <c r="AG112" s="22">
        <f>IF(AG$9="samtals",SUMIFS(Gögn!$I$2:$I$11876,Gögn!$F$2:$F$11876,$A112,Gögn!$B$2:$B$11876,AG$8),SUMIFS(Gögn!$I$2:$I$11876,Gögn!$F$2:$F$11876,$A112,Gögn!$B$2:$B$11876,AG$8,Gögn!$E$2:$E$11876,AG$9))/1000</f>
        <v>1160288.0319999999</v>
      </c>
      <c r="AH112" s="22">
        <f>IF(AH$9="samtals",SUMIFS(Gögn!$I$2:$I$11876,Gögn!$F$2:$F$11876,$A112,Gögn!$B$2:$B$11876,AH$8),SUMIFS(Gögn!$I$2:$I$11876,Gögn!$F$2:$F$11876,$A112,Gögn!$B$2:$B$11876,AH$8,Gögn!$E$2:$E$11876,AH$9))/1000</f>
        <v>1160288.0319999999</v>
      </c>
      <c r="AI112" s="22">
        <f>IF(AI$9="samtals",SUMIFS(Gögn!$I$2:$I$11876,Gögn!$F$2:$F$11876,$A112,Gögn!$B$2:$B$11876,AI$8),SUMIFS(Gögn!$I$2:$I$11876,Gögn!$F$2:$F$11876,$A112,Gögn!$B$2:$B$11876,AI$8,Gögn!$E$2:$E$11876,AI$9))/1000</f>
        <v>1514034</v>
      </c>
      <c r="AJ112" s="22">
        <f>IF(AJ$9="samtals",SUMIFS(Gögn!$I$2:$I$11876,Gögn!$F$2:$F$11876,$A112,Gögn!$B$2:$B$11876,AJ$8),SUMIFS(Gögn!$I$2:$I$11876,Gögn!$F$2:$F$11876,$A112,Gögn!$B$2:$B$11876,AJ$8,Gögn!$E$2:$E$11876,AJ$9))/1000</f>
        <v>1514034</v>
      </c>
      <c r="AK112" s="22">
        <f>IF(AK$9="samtals",SUMIFS(Gögn!$I$2:$I$11876,Gögn!$F$2:$F$11876,$A112,Gögn!$B$2:$B$11876,AK$8),SUMIFS(Gögn!$I$2:$I$11876,Gögn!$F$2:$F$11876,$A112,Gögn!$B$2:$B$11876,AK$8,Gögn!$E$2:$E$11876,AK$9))/1000</f>
        <v>6197319.1749999998</v>
      </c>
      <c r="AL112" s="22">
        <f>IF(AL$9="samtals",SUMIFS(Gögn!$I$2:$I$11876,Gögn!$F$2:$F$11876,$A112,Gögn!$B$2:$B$11876,AL$8),SUMIFS(Gögn!$I$2:$I$11876,Gögn!$F$2:$F$11876,$A112,Gögn!$B$2:$B$11876,AL$8,Gögn!$E$2:$E$11876,AL$9))/1000</f>
        <v>6197319.1749999998</v>
      </c>
      <c r="AM112" s="22">
        <f>IF(AM$9="samtals",SUMIFS(Gögn!$I$2:$I$11876,Gögn!$F$2:$F$11876,$A112,Gögn!$B$2:$B$11876,AM$8),SUMIFS(Gögn!$I$2:$I$11876,Gögn!$F$2:$F$11876,$A112,Gögn!$B$2:$B$11876,AM$8,Gögn!$E$2:$E$11876,AM$9))/1000</f>
        <v>76252585.451000005</v>
      </c>
      <c r="AN112" s="22">
        <f>IF(AN$9="samtals",SUMIFS(Gögn!$I$2:$I$11876,Gögn!$F$2:$F$11876,$A112,Gögn!$B$2:$B$11876,AN$8),SUMIFS(Gögn!$I$2:$I$11876,Gögn!$F$2:$F$11876,$A112,Gögn!$B$2:$B$11876,AN$8,Gögn!$E$2:$E$11876,AN$9))/1000</f>
        <v>75619286.194999993</v>
      </c>
      <c r="AO112" s="22">
        <f>IF(AO$9="samtals",SUMIFS(Gögn!$I$2:$I$11876,Gögn!$F$2:$F$11876,$A112,Gögn!$B$2:$B$11876,AO$8),SUMIFS(Gögn!$I$2:$I$11876,Gögn!$F$2:$F$11876,$A112,Gögn!$B$2:$B$11876,AO$8,Gögn!$E$2:$E$11876,AO$9))/1000</f>
        <v>633299.25600000005</v>
      </c>
      <c r="AP112" s="22">
        <f>IF(AP$9="samtals",SUMIFS(Gögn!$I$2:$I$11876,Gögn!$F$2:$F$11876,$A112,Gögn!$B$2:$B$11876,AP$8),SUMIFS(Gögn!$I$2:$I$11876,Gögn!$F$2:$F$11876,$A112,Gögn!$B$2:$B$11876,AP$8,Gögn!$E$2:$E$11876,AP$9))/1000</f>
        <v>169269.736</v>
      </c>
      <c r="AQ112" s="22">
        <f>IF(AQ$9="samtals",SUMIFS(Gögn!$I$2:$I$11876,Gögn!$F$2:$F$11876,$A112,Gögn!$B$2:$B$11876,AQ$8),SUMIFS(Gögn!$I$2:$I$11876,Gögn!$F$2:$F$11876,$A112,Gögn!$B$2:$B$11876,AQ$8,Gögn!$E$2:$E$11876,AQ$9))/1000</f>
        <v>20013.453000000001</v>
      </c>
      <c r="AR112" s="22">
        <f>IF(AR$9="samtals",SUMIFS(Gögn!$I$2:$I$11876,Gögn!$F$2:$F$11876,$A112,Gögn!$B$2:$B$11876,AR$8),SUMIFS(Gögn!$I$2:$I$11876,Gögn!$F$2:$F$11876,$A112,Gögn!$B$2:$B$11876,AR$8,Gögn!$E$2:$E$11876,AR$9))/1000</f>
        <v>149256.283</v>
      </c>
      <c r="AS112" s="22">
        <f>IF(AS$9="samtals",SUMIFS(Gögn!$I$2:$I$11876,Gögn!$F$2:$F$11876,$A112,Gögn!$B$2:$B$11876,AS$8),SUMIFS(Gögn!$I$2:$I$11876,Gögn!$F$2:$F$11876,$A112,Gögn!$B$2:$B$11876,AS$8,Gögn!$E$2:$E$11876,AS$9))/1000</f>
        <v>23151380.592999998</v>
      </c>
      <c r="AT112" s="22">
        <f>IF(AT$9="samtals",SUMIFS(Gögn!$I$2:$I$11876,Gögn!$F$2:$F$11876,$A112,Gögn!$B$2:$B$11876,AT$8),SUMIFS(Gögn!$I$2:$I$11876,Gögn!$F$2:$F$11876,$A112,Gögn!$B$2:$B$11876,AT$8,Gögn!$E$2:$E$11876,AT$9))/1000</f>
        <v>22207307.995000001</v>
      </c>
      <c r="AU112" s="22">
        <f>IF(AU$9="samtals",SUMIFS(Gögn!$I$2:$I$11876,Gögn!$F$2:$F$11876,$A112,Gögn!$B$2:$B$11876,AU$8),SUMIFS(Gögn!$I$2:$I$11876,Gögn!$F$2:$F$11876,$A112,Gögn!$B$2:$B$11876,AU$8,Gögn!$E$2:$E$11876,AU$9))/1000</f>
        <v>944072.598</v>
      </c>
      <c r="AV112" s="22">
        <f>IF(AV$9="samtals",SUMIFS(Gögn!$I$2:$I$11876,Gögn!$F$2:$F$11876,$A112,Gögn!$B$2:$B$11876,AV$8),SUMIFS(Gögn!$I$2:$I$11876,Gögn!$F$2:$F$11876,$A112,Gögn!$B$2:$B$11876,AV$8,Gögn!$E$2:$E$11876,AV$9))/1000</f>
        <v>2242872.16</v>
      </c>
      <c r="AW112" s="22">
        <f>IF(AW$9="samtals",SUMIFS(Gögn!$I$2:$I$11876,Gögn!$F$2:$F$11876,$A112,Gögn!$B$2:$B$11876,AW$8),SUMIFS(Gögn!$I$2:$I$11876,Gögn!$F$2:$F$11876,$A112,Gögn!$B$2:$B$11876,AW$8,Gögn!$E$2:$E$11876,AW$9))/1000</f>
        <v>2210619.9109999998</v>
      </c>
      <c r="AX112" s="22">
        <f>IF(AX$9="samtals",SUMIFS(Gögn!$I$2:$I$11876,Gögn!$F$2:$F$11876,$A112,Gögn!$B$2:$B$11876,AX$8),SUMIFS(Gögn!$I$2:$I$11876,Gögn!$F$2:$F$11876,$A112,Gögn!$B$2:$B$11876,AX$8,Gögn!$E$2:$E$11876,AX$9))/1000</f>
        <v>32252.249</v>
      </c>
      <c r="AY112" s="22">
        <f>IF(AY$9="samtals",SUMIFS(Gögn!$I$2:$I$11876,Gögn!$F$2:$F$11876,$A112,Gögn!$B$2:$B$11876,AY$8),SUMIFS(Gögn!$I$2:$I$11876,Gögn!$F$2:$F$11876,$A112,Gögn!$B$2:$B$11876,AY$8,Gögn!$E$2:$E$11876,AY$9))/1000</f>
        <v>1740057</v>
      </c>
      <c r="AZ112" s="22">
        <f>IF(AZ$9="samtals",SUMIFS(Gögn!$I$2:$I$11876,Gögn!$F$2:$F$11876,$A112,Gögn!$B$2:$B$11876,AZ$8),SUMIFS(Gögn!$I$2:$I$11876,Gögn!$F$2:$F$11876,$A112,Gögn!$B$2:$B$11876,AZ$8,Gögn!$E$2:$E$11876,AZ$9))/1000</f>
        <v>1465371</v>
      </c>
      <c r="BA112" s="22">
        <f>IF(BA$9="samtals",SUMIFS(Gögn!$I$2:$I$11876,Gögn!$F$2:$F$11876,$A112,Gögn!$B$2:$B$11876,BA$8),SUMIFS(Gögn!$I$2:$I$11876,Gögn!$F$2:$F$11876,$A112,Gögn!$B$2:$B$11876,BA$8,Gögn!$E$2:$E$11876,BA$9))/1000</f>
        <v>274686</v>
      </c>
      <c r="BB112" s="22">
        <f>IF(BB$9="samtals",SUMIFS(Gögn!$I$2:$I$11876,Gögn!$F$2:$F$11876,$A112,Gögn!$B$2:$B$11876,BB$8),SUMIFS(Gögn!$I$2:$I$11876,Gögn!$F$2:$F$11876,$A112,Gögn!$B$2:$B$11876,BB$8,Gögn!$E$2:$E$11876,BB$9))/1000</f>
        <v>6188164.4699999997</v>
      </c>
      <c r="BC112" s="22">
        <f>IF(BC$9="samtals",SUMIFS(Gögn!$I$2:$I$11876,Gögn!$F$2:$F$11876,$A112,Gögn!$B$2:$B$11876,BC$8),SUMIFS(Gögn!$I$2:$I$11876,Gögn!$F$2:$F$11876,$A112,Gögn!$B$2:$B$11876,BC$8,Gögn!$E$2:$E$11876,BC$9))/1000</f>
        <v>6116977.2489999998</v>
      </c>
      <c r="BD112" s="22">
        <f>IF(BD$9="samtals",SUMIFS(Gögn!$I$2:$I$11876,Gögn!$F$2:$F$11876,$A112,Gögn!$B$2:$B$11876,BD$8),SUMIFS(Gögn!$I$2:$I$11876,Gögn!$F$2:$F$11876,$A112,Gögn!$B$2:$B$11876,BD$8,Gögn!$E$2:$E$11876,BD$9))/1000</f>
        <v>71187.221000000005</v>
      </c>
      <c r="BE112" s="22">
        <f>IF(BE$9="samtals",SUMIFS(Gögn!$I$2:$I$11876,Gögn!$F$2:$F$11876,$A112,Gögn!$B$2:$B$11876,BE$8),SUMIFS(Gögn!$I$2:$I$11876,Gögn!$F$2:$F$11876,$A112,Gögn!$B$2:$B$11876,BE$8,Gögn!$E$2:$E$11876,BE$9))/1000</f>
        <v>8294592.3629999999</v>
      </c>
      <c r="BF112" s="22">
        <f>IF(BF$9="samtals",SUMIFS(Gögn!$I$2:$I$11876,Gögn!$F$2:$F$11876,$A112,Gögn!$B$2:$B$11876,BF$8),SUMIFS(Gögn!$I$2:$I$11876,Gögn!$F$2:$F$11876,$A112,Gögn!$B$2:$B$11876,BF$8,Gögn!$E$2:$E$11876,BF$9))/1000</f>
        <v>8002746.727</v>
      </c>
      <c r="BG112" s="22">
        <f>IF(BG$9="samtals",SUMIFS(Gögn!$I$2:$I$11876,Gögn!$F$2:$F$11876,$A112,Gögn!$B$2:$B$11876,BG$8),SUMIFS(Gögn!$I$2:$I$11876,Gögn!$F$2:$F$11876,$A112,Gögn!$B$2:$B$11876,BG$8,Gögn!$E$2:$E$11876,BG$9))/1000</f>
        <v>291845.636</v>
      </c>
    </row>
    <row r="113" spans="1:59" ht="15" customHeight="1">
      <c r="A113" s="5" t="s">
        <v>108</v>
      </c>
      <c r="B113" s="5"/>
      <c r="C113" s="23" t="s">
        <v>109</v>
      </c>
      <c r="D113" s="24">
        <f t="shared" si="35"/>
        <v>9444778.782999998</v>
      </c>
      <c r="E113" s="24">
        <f>IF(E$9="samtals",SUMIFS(Gögn!$I$2:$I$11876,Gögn!$F$2:$F$11876,$A113,Gögn!$B$2:$B$11876,E$8),SUMIFS(Gögn!$I$2:$I$11876,Gögn!$F$2:$F$11876,$A113,Gögn!$B$2:$B$11876,E$8,Gögn!$E$2:$E$11876,E$9))/1000</f>
        <v>827553.84699999995</v>
      </c>
      <c r="F113" s="24">
        <f>IF(F$9="samtals",SUMIFS(Gögn!$I$2:$I$11876,Gögn!$F$2:$F$11876,$A113,Gögn!$B$2:$B$11876,F$8),SUMIFS(Gögn!$I$2:$I$11876,Gögn!$F$2:$F$11876,$A113,Gögn!$B$2:$B$11876,F$8,Gögn!$E$2:$E$11876,F$9))/1000</f>
        <v>397817.61599999998</v>
      </c>
      <c r="G113" s="24">
        <f>IF(G$9="samtals",SUMIFS(Gögn!$I$2:$I$11876,Gögn!$F$2:$F$11876,$A113,Gögn!$B$2:$B$11876,G$8),SUMIFS(Gögn!$I$2:$I$11876,Gögn!$F$2:$F$11876,$A113,Gögn!$B$2:$B$11876,G$8,Gögn!$E$2:$E$11876,G$9))/1000</f>
        <v>429736.23100000003</v>
      </c>
      <c r="H113" s="24">
        <f>IF(H$9="samtals",SUMIFS(Gögn!$I$2:$I$11876,Gögn!$F$2:$F$11876,$A113,Gögn!$B$2:$B$11876,H$8),SUMIFS(Gögn!$I$2:$I$11876,Gögn!$F$2:$F$11876,$A113,Gögn!$B$2:$B$11876,H$8,Gögn!$E$2:$E$11876,H$9))/1000</f>
        <v>834549.94700000004</v>
      </c>
      <c r="I113" s="24">
        <f>IF(I$9="samtals",SUMIFS(Gögn!$I$2:$I$11876,Gögn!$F$2:$F$11876,$A113,Gögn!$B$2:$B$11876,I$8),SUMIFS(Gögn!$I$2:$I$11876,Gögn!$F$2:$F$11876,$A113,Gögn!$B$2:$B$11876,I$8,Gögn!$E$2:$E$11876,I$9))/1000</f>
        <v>773470.52</v>
      </c>
      <c r="J113" s="24">
        <f>IF(J$9="samtals",SUMIFS(Gögn!$I$2:$I$11876,Gögn!$F$2:$F$11876,$A113,Gögn!$B$2:$B$11876,J$8),SUMIFS(Gögn!$I$2:$I$11876,Gögn!$F$2:$F$11876,$A113,Gögn!$B$2:$B$11876,J$8,Gögn!$E$2:$E$11876,J$9))/1000</f>
        <v>61079.427000000003</v>
      </c>
      <c r="K113" s="24">
        <f>IF(K$9="samtals",SUMIFS(Gögn!$I$2:$I$11876,Gögn!$F$2:$F$11876,$A113,Gögn!$B$2:$B$11876,K$8),SUMIFS(Gögn!$I$2:$I$11876,Gögn!$F$2:$F$11876,$A113,Gögn!$B$2:$B$11876,K$8,Gögn!$E$2:$E$11876,K$9))/1000</f>
        <v>589195.96600000001</v>
      </c>
      <c r="L113" s="24">
        <f>IF(L$9="samtals",SUMIFS(Gögn!$I$2:$I$11876,Gögn!$F$2:$F$11876,$A113,Gögn!$B$2:$B$11876,L$8),SUMIFS(Gögn!$I$2:$I$11876,Gögn!$F$2:$F$11876,$A113,Gögn!$B$2:$B$11876,L$8,Gögn!$E$2:$E$11876,L$9))/1000</f>
        <v>589195.96600000001</v>
      </c>
      <c r="M113" s="24">
        <f>IF(M$9="samtals",SUMIFS(Gögn!$I$2:$I$11876,Gögn!$F$2:$F$11876,$A113,Gögn!$B$2:$B$11876,M$8),SUMIFS(Gögn!$I$2:$I$11876,Gögn!$F$2:$F$11876,$A113,Gögn!$B$2:$B$11876,M$8,Gögn!$E$2:$E$11876,M$9))/1000</f>
        <v>92497</v>
      </c>
      <c r="N113" s="24">
        <f>IF(N$9="samtals",SUMIFS(Gögn!$I$2:$I$11876,Gögn!$F$2:$F$11876,$A113,Gögn!$B$2:$B$11876,N$8),SUMIFS(Gögn!$I$2:$I$11876,Gögn!$F$2:$F$11876,$A113,Gögn!$B$2:$B$11876,N$8,Gögn!$E$2:$E$11876,N$9))/1000</f>
        <v>92497</v>
      </c>
      <c r="O113" s="24">
        <f>IF(O$9="samtals",SUMIFS(Gögn!$I$2:$I$11876,Gögn!$F$2:$F$11876,$A113,Gögn!$B$2:$B$11876,O$8),SUMIFS(Gögn!$I$2:$I$11876,Gögn!$F$2:$F$11876,$A113,Gögn!$B$2:$B$11876,O$8,Gögn!$E$2:$E$11876,O$9))/1000</f>
        <v>362728.07</v>
      </c>
      <c r="P113" s="24">
        <f>IF(P$9="samtals",SUMIFS(Gögn!$I$2:$I$11876,Gögn!$F$2:$F$11876,$A113,Gögn!$B$2:$B$11876,P$8),SUMIFS(Gögn!$I$2:$I$11876,Gögn!$F$2:$F$11876,$A113,Gögn!$B$2:$B$11876,P$8,Gögn!$E$2:$E$11876,P$9))/1000</f>
        <v>361882.86200000002</v>
      </c>
      <c r="Q113" s="24">
        <f>IF(Q$9="samtals",SUMIFS(Gögn!$I$2:$I$11876,Gögn!$F$2:$F$11876,$A113,Gögn!$B$2:$B$11876,Q$8),SUMIFS(Gögn!$I$2:$I$11876,Gögn!$F$2:$F$11876,$A113,Gögn!$B$2:$B$11876,Q$8,Gögn!$E$2:$E$11876,Q$9))/1000</f>
        <v>845.20799999999997</v>
      </c>
      <c r="R113" s="24">
        <f>IF(R$9="samtals",SUMIFS(Gögn!$I$2:$I$11876,Gögn!$F$2:$F$11876,$A113,Gögn!$B$2:$B$11876,R$8),SUMIFS(Gögn!$I$2:$I$11876,Gögn!$F$2:$F$11876,$A113,Gögn!$B$2:$B$11876,R$8,Gögn!$E$2:$E$11876,R$9))/1000</f>
        <v>614864</v>
      </c>
      <c r="S113" s="24">
        <f>IF(S$9="samtals",SUMIFS(Gögn!$I$2:$I$11876,Gögn!$F$2:$F$11876,$A113,Gögn!$B$2:$B$11876,S$8),SUMIFS(Gögn!$I$2:$I$11876,Gögn!$F$2:$F$11876,$A113,Gögn!$B$2:$B$11876,S$8,Gögn!$E$2:$E$11876,S$9))/1000</f>
        <v>194214</v>
      </c>
      <c r="T113" s="24">
        <f>IF(T$9="samtals",SUMIFS(Gögn!$I$2:$I$11876,Gögn!$F$2:$F$11876,$A113,Gögn!$B$2:$B$11876,T$8),SUMIFS(Gögn!$I$2:$I$11876,Gögn!$F$2:$F$11876,$A113,Gögn!$B$2:$B$11876,T$8,Gögn!$E$2:$E$11876,T$9))/1000</f>
        <v>420650</v>
      </c>
      <c r="U113" s="24">
        <f>IF(U$9="samtals",SUMIFS(Gögn!$I$2:$I$11876,Gögn!$F$2:$F$11876,$A113,Gögn!$B$2:$B$11876,U$8),SUMIFS(Gögn!$I$2:$I$11876,Gögn!$F$2:$F$11876,$A113,Gögn!$B$2:$B$11876,U$8,Gögn!$E$2:$E$11876,U$9))/1000</f>
        <v>1157752.2239999999</v>
      </c>
      <c r="V113" s="24">
        <f>IF(V$9="samtals",SUMIFS(Gögn!$I$2:$I$11876,Gögn!$F$2:$F$11876,$A113,Gögn!$B$2:$B$11876,V$8),SUMIFS(Gögn!$I$2:$I$11876,Gögn!$F$2:$F$11876,$A113,Gögn!$B$2:$B$11876,V$8,Gögn!$E$2:$E$11876,V$9))/1000</f>
        <v>1131455.352</v>
      </c>
      <c r="W113" s="24">
        <f>IF(W$9="samtals",SUMIFS(Gögn!$I$2:$I$11876,Gögn!$F$2:$F$11876,$A113,Gögn!$B$2:$B$11876,W$8),SUMIFS(Gögn!$I$2:$I$11876,Gögn!$F$2:$F$11876,$A113,Gögn!$B$2:$B$11876,W$8,Gögn!$E$2:$E$11876,W$9))/1000</f>
        <v>26296.871999999999</v>
      </c>
      <c r="X113" s="24">
        <f>IF(X$9="samtals",SUMIFS(Gögn!$I$2:$I$11876,Gögn!$F$2:$F$11876,$A113,Gögn!$B$2:$B$11876,X$8),SUMIFS(Gögn!$I$2:$I$11876,Gögn!$F$2:$F$11876,$A113,Gögn!$B$2:$B$11876,X$8,Gögn!$E$2:$E$11876,X$9))/1000</f>
        <v>294329.08299999998</v>
      </c>
      <c r="Y113" s="24">
        <f>IF(Y$9="samtals",SUMIFS(Gögn!$I$2:$I$11876,Gögn!$F$2:$F$11876,$A113,Gögn!$B$2:$B$11876,Y$8),SUMIFS(Gögn!$I$2:$I$11876,Gögn!$F$2:$F$11876,$A113,Gögn!$B$2:$B$11876,Y$8,Gögn!$E$2:$E$11876,Y$9))/1000</f>
        <v>61694.474000000002</v>
      </c>
      <c r="Z113" s="24">
        <f>IF(Z$9="samtals",SUMIFS(Gögn!$I$2:$I$11876,Gögn!$F$2:$F$11876,$A113,Gögn!$B$2:$B$11876,Z$8),SUMIFS(Gögn!$I$2:$I$11876,Gögn!$F$2:$F$11876,$A113,Gögn!$B$2:$B$11876,Z$8,Gögn!$E$2:$E$11876,Z$9))/1000</f>
        <v>232634.609</v>
      </c>
      <c r="AA113" s="24">
        <f>IF(AA$9="samtals",SUMIFS(Gögn!$I$2:$I$11876,Gögn!$F$2:$F$11876,$A113,Gögn!$B$2:$B$11876,AA$8),SUMIFS(Gögn!$I$2:$I$11876,Gögn!$F$2:$F$11876,$A113,Gögn!$B$2:$B$11876,AA$8,Gögn!$E$2:$E$11876,AA$9))/1000</f>
        <v>130420.751</v>
      </c>
      <c r="AB113" s="24">
        <f>IF(AB$9="samtals",SUMIFS(Gögn!$I$2:$I$11876,Gögn!$F$2:$F$11876,$A113,Gögn!$B$2:$B$11876,AB$8),SUMIFS(Gögn!$I$2:$I$11876,Gögn!$F$2:$F$11876,$A113,Gögn!$B$2:$B$11876,AB$8,Gögn!$E$2:$E$11876,AB$9))/1000</f>
        <v>130420.751</v>
      </c>
      <c r="AC113" s="24">
        <f>IF(AC$9="samtals",SUMIFS(Gögn!$I$2:$I$11876,Gögn!$F$2:$F$11876,$A113,Gögn!$B$2:$B$11876,AC$8),SUMIFS(Gögn!$I$2:$I$11876,Gögn!$F$2:$F$11876,$A113,Gögn!$B$2:$B$11876,AC$8,Gögn!$E$2:$E$11876,AC$9))/1000</f>
        <v>203356</v>
      </c>
      <c r="AD113" s="24">
        <f>IF(AD$9="samtals",SUMIFS(Gögn!$I$2:$I$11876,Gögn!$F$2:$F$11876,$A113,Gögn!$B$2:$B$11876,AD$8),SUMIFS(Gögn!$I$2:$I$11876,Gögn!$F$2:$F$11876,$A113,Gögn!$B$2:$B$11876,AD$8,Gögn!$E$2:$E$11876,AD$9))/1000</f>
        <v>203356</v>
      </c>
      <c r="AE113" s="24">
        <f>IF(AE$9="samtals",SUMIFS(Gögn!$I$2:$I$11876,Gögn!$F$2:$F$11876,$A113,Gögn!$B$2:$B$11876,AE$8),SUMIFS(Gögn!$I$2:$I$11876,Gögn!$F$2:$F$11876,$A113,Gögn!$B$2:$B$11876,AE$8,Gögn!$E$2:$E$11876,AE$9))/1000</f>
        <v>67257</v>
      </c>
      <c r="AF113" s="24">
        <f>IF(AF$9="samtals",SUMIFS(Gögn!$I$2:$I$11876,Gögn!$F$2:$F$11876,$A113,Gögn!$B$2:$B$11876,AF$8),SUMIFS(Gögn!$I$2:$I$11876,Gögn!$F$2:$F$11876,$A113,Gögn!$B$2:$B$11876,AF$8,Gögn!$E$2:$E$11876,AF$9))/1000</f>
        <v>67257</v>
      </c>
      <c r="AG113" s="24">
        <f>IF(AG$9="samtals",SUMIFS(Gögn!$I$2:$I$11876,Gögn!$F$2:$F$11876,$A113,Gögn!$B$2:$B$11876,AG$8),SUMIFS(Gögn!$I$2:$I$11876,Gögn!$F$2:$F$11876,$A113,Gögn!$B$2:$B$11876,AG$8,Gögn!$E$2:$E$11876,AG$9))/1000</f>
        <v>46137.453000000001</v>
      </c>
      <c r="AH113" s="24">
        <f>IF(AH$9="samtals",SUMIFS(Gögn!$I$2:$I$11876,Gögn!$F$2:$F$11876,$A113,Gögn!$B$2:$B$11876,AH$8),SUMIFS(Gögn!$I$2:$I$11876,Gögn!$F$2:$F$11876,$A113,Gögn!$B$2:$B$11876,AH$8,Gögn!$E$2:$E$11876,AH$9))/1000</f>
        <v>46137.453000000001</v>
      </c>
      <c r="AI113" s="24">
        <f>IF(AI$9="samtals",SUMIFS(Gögn!$I$2:$I$11876,Gögn!$F$2:$F$11876,$A113,Gögn!$B$2:$B$11876,AI$8),SUMIFS(Gögn!$I$2:$I$11876,Gögn!$F$2:$F$11876,$A113,Gögn!$B$2:$B$11876,AI$8,Gögn!$E$2:$E$11876,AI$9))/1000</f>
        <v>21716</v>
      </c>
      <c r="AJ113" s="24">
        <f>IF(AJ$9="samtals",SUMIFS(Gögn!$I$2:$I$11876,Gögn!$F$2:$F$11876,$A113,Gögn!$B$2:$B$11876,AJ$8),SUMIFS(Gögn!$I$2:$I$11876,Gögn!$F$2:$F$11876,$A113,Gögn!$B$2:$B$11876,AJ$8,Gögn!$E$2:$E$11876,AJ$9))/1000</f>
        <v>21716</v>
      </c>
      <c r="AK113" s="24">
        <f>IF(AK$9="samtals",SUMIFS(Gögn!$I$2:$I$11876,Gögn!$F$2:$F$11876,$A113,Gögn!$B$2:$B$11876,AK$8),SUMIFS(Gögn!$I$2:$I$11876,Gögn!$F$2:$F$11876,$A113,Gögn!$B$2:$B$11876,AK$8,Gögn!$E$2:$E$11876,AK$9))/1000</f>
        <v>191966.86</v>
      </c>
      <c r="AL113" s="24">
        <f>IF(AL$9="samtals",SUMIFS(Gögn!$I$2:$I$11876,Gögn!$F$2:$F$11876,$A113,Gögn!$B$2:$B$11876,AL$8),SUMIFS(Gögn!$I$2:$I$11876,Gögn!$F$2:$F$11876,$A113,Gögn!$B$2:$B$11876,AL$8,Gögn!$E$2:$E$11876,AL$9))/1000</f>
        <v>191966.86</v>
      </c>
      <c r="AM113" s="24">
        <f>IF(AM$9="samtals",SUMIFS(Gögn!$I$2:$I$11876,Gögn!$F$2:$F$11876,$A113,Gögn!$B$2:$B$11876,AM$8),SUMIFS(Gögn!$I$2:$I$11876,Gögn!$F$2:$F$11876,$A113,Gögn!$B$2:$B$11876,AM$8,Gögn!$E$2:$E$11876,AM$9))/1000</f>
        <v>1394849.459</v>
      </c>
      <c r="AN113" s="24">
        <f>IF(AN$9="samtals",SUMIFS(Gögn!$I$2:$I$11876,Gögn!$F$2:$F$11876,$A113,Gögn!$B$2:$B$11876,AN$8),SUMIFS(Gögn!$I$2:$I$11876,Gögn!$F$2:$F$11876,$A113,Gögn!$B$2:$B$11876,AN$8,Gögn!$E$2:$E$11876,AN$9))/1000</f>
        <v>1372329.7849999999</v>
      </c>
      <c r="AO113" s="24">
        <f>IF(AO$9="samtals",SUMIFS(Gögn!$I$2:$I$11876,Gögn!$F$2:$F$11876,$A113,Gögn!$B$2:$B$11876,AO$8),SUMIFS(Gögn!$I$2:$I$11876,Gögn!$F$2:$F$11876,$A113,Gögn!$B$2:$B$11876,AO$8,Gögn!$E$2:$E$11876,AO$9))/1000</f>
        <v>22519.673999999999</v>
      </c>
      <c r="AP113" s="24">
        <f>IF(AP$9="samtals",SUMIFS(Gögn!$I$2:$I$11876,Gögn!$F$2:$F$11876,$A113,Gögn!$B$2:$B$11876,AP$8),SUMIFS(Gögn!$I$2:$I$11876,Gögn!$F$2:$F$11876,$A113,Gögn!$B$2:$B$11876,AP$8,Gögn!$E$2:$E$11876,AP$9))/1000</f>
        <v>18850.668000000001</v>
      </c>
      <c r="AQ113" s="24">
        <f>IF(AQ$9="samtals",SUMIFS(Gögn!$I$2:$I$11876,Gögn!$F$2:$F$11876,$A113,Gögn!$B$2:$B$11876,AQ$8),SUMIFS(Gögn!$I$2:$I$11876,Gögn!$F$2:$F$11876,$A113,Gögn!$B$2:$B$11876,AQ$8,Gögn!$E$2:$E$11876,AQ$9))/1000</f>
        <v>4635.0249999999996</v>
      </c>
      <c r="AR113" s="24">
        <f>IF(AR$9="samtals",SUMIFS(Gögn!$I$2:$I$11876,Gögn!$F$2:$F$11876,$A113,Gögn!$B$2:$B$11876,AR$8),SUMIFS(Gögn!$I$2:$I$11876,Gögn!$F$2:$F$11876,$A113,Gögn!$B$2:$B$11876,AR$8,Gögn!$E$2:$E$11876,AR$9))/1000</f>
        <v>14215.643</v>
      </c>
      <c r="AS113" s="24">
        <f>IF(AS$9="samtals",SUMIFS(Gögn!$I$2:$I$11876,Gögn!$F$2:$F$11876,$A113,Gögn!$B$2:$B$11876,AS$8),SUMIFS(Gögn!$I$2:$I$11876,Gögn!$F$2:$F$11876,$A113,Gögn!$B$2:$B$11876,AS$8,Gögn!$E$2:$E$11876,AS$9))/1000</f>
        <v>1238926.57</v>
      </c>
      <c r="AT113" s="24">
        <f>IF(AT$9="samtals",SUMIFS(Gögn!$I$2:$I$11876,Gögn!$F$2:$F$11876,$A113,Gögn!$B$2:$B$11876,AT$8),SUMIFS(Gögn!$I$2:$I$11876,Gögn!$F$2:$F$11876,$A113,Gögn!$B$2:$B$11876,AT$8,Gögn!$E$2:$E$11876,AT$9))/1000</f>
        <v>1207082.4909999999</v>
      </c>
      <c r="AU113" s="24">
        <f>IF(AU$9="samtals",SUMIFS(Gögn!$I$2:$I$11876,Gögn!$F$2:$F$11876,$A113,Gögn!$B$2:$B$11876,AU$8),SUMIFS(Gögn!$I$2:$I$11876,Gögn!$F$2:$F$11876,$A113,Gögn!$B$2:$B$11876,AU$8,Gögn!$E$2:$E$11876,AU$9))/1000</f>
        <v>31844.079000000002</v>
      </c>
      <c r="AV113" s="24">
        <f>IF(AV$9="samtals",SUMIFS(Gögn!$I$2:$I$11876,Gögn!$F$2:$F$11876,$A113,Gögn!$B$2:$B$11876,AV$8),SUMIFS(Gögn!$I$2:$I$11876,Gögn!$F$2:$F$11876,$A113,Gögn!$B$2:$B$11876,AV$8,Gögn!$E$2:$E$11876,AV$9))/1000</f>
        <v>116765.899</v>
      </c>
      <c r="AW113" s="24">
        <f>IF(AW$9="samtals",SUMIFS(Gögn!$I$2:$I$11876,Gögn!$F$2:$F$11876,$A113,Gögn!$B$2:$B$11876,AW$8),SUMIFS(Gögn!$I$2:$I$11876,Gögn!$F$2:$F$11876,$A113,Gögn!$B$2:$B$11876,AW$8,Gögn!$E$2:$E$11876,AW$9))/1000</f>
        <v>111449.849</v>
      </c>
      <c r="AX113" s="24">
        <f>IF(AX$9="samtals",SUMIFS(Gögn!$I$2:$I$11876,Gögn!$F$2:$F$11876,$A113,Gögn!$B$2:$B$11876,AX$8),SUMIFS(Gögn!$I$2:$I$11876,Gögn!$F$2:$F$11876,$A113,Gögn!$B$2:$B$11876,AX$8,Gögn!$E$2:$E$11876,AX$9))/1000</f>
        <v>5316.05</v>
      </c>
      <c r="AY113" s="24">
        <f>IF(AY$9="samtals",SUMIFS(Gögn!$I$2:$I$11876,Gögn!$F$2:$F$11876,$A113,Gögn!$B$2:$B$11876,AY$8),SUMIFS(Gögn!$I$2:$I$11876,Gögn!$F$2:$F$11876,$A113,Gögn!$B$2:$B$11876,AY$8,Gögn!$E$2:$E$11876,AY$9))/1000</f>
        <v>286022</v>
      </c>
      <c r="AZ113" s="24">
        <f>IF(AZ$9="samtals",SUMIFS(Gögn!$I$2:$I$11876,Gögn!$F$2:$F$11876,$A113,Gögn!$B$2:$B$11876,AZ$8),SUMIFS(Gögn!$I$2:$I$11876,Gögn!$F$2:$F$11876,$A113,Gögn!$B$2:$B$11876,AZ$8,Gögn!$E$2:$E$11876,AZ$9))/1000</f>
        <v>242905</v>
      </c>
      <c r="BA113" s="24">
        <f>IF(BA$9="samtals",SUMIFS(Gögn!$I$2:$I$11876,Gögn!$F$2:$F$11876,$A113,Gögn!$B$2:$B$11876,BA$8),SUMIFS(Gögn!$I$2:$I$11876,Gögn!$F$2:$F$11876,$A113,Gögn!$B$2:$B$11876,BA$8,Gögn!$E$2:$E$11876,BA$9))/1000</f>
        <v>43117</v>
      </c>
      <c r="BB113" s="24">
        <f>IF(BB$9="samtals",SUMIFS(Gögn!$I$2:$I$11876,Gögn!$F$2:$F$11876,$A113,Gögn!$B$2:$B$11876,BB$8),SUMIFS(Gögn!$I$2:$I$11876,Gögn!$F$2:$F$11876,$A113,Gögn!$B$2:$B$11876,BB$8,Gögn!$E$2:$E$11876,BB$9))/1000</f>
        <v>459195.31800000003</v>
      </c>
      <c r="BC113" s="24">
        <f>IF(BC$9="samtals",SUMIFS(Gögn!$I$2:$I$11876,Gögn!$F$2:$F$11876,$A113,Gögn!$B$2:$B$11876,BC$8),SUMIFS(Gögn!$I$2:$I$11876,Gögn!$F$2:$F$11876,$A113,Gögn!$B$2:$B$11876,BC$8,Gögn!$E$2:$E$11876,BC$9))/1000</f>
        <v>444619.30499999999</v>
      </c>
      <c r="BD113" s="24">
        <f>IF(BD$9="samtals",SUMIFS(Gögn!$I$2:$I$11876,Gögn!$F$2:$F$11876,$A113,Gögn!$B$2:$B$11876,BD$8),SUMIFS(Gögn!$I$2:$I$11876,Gögn!$F$2:$F$11876,$A113,Gögn!$B$2:$B$11876,BD$8,Gögn!$E$2:$E$11876,BD$9))/1000</f>
        <v>14576.013000000001</v>
      </c>
      <c r="BE113" s="24">
        <f>IF(BE$9="samtals",SUMIFS(Gögn!$I$2:$I$11876,Gögn!$F$2:$F$11876,$A113,Gögn!$B$2:$B$11876,BE$8),SUMIFS(Gögn!$I$2:$I$11876,Gögn!$F$2:$F$11876,$A113,Gögn!$B$2:$B$11876,BE$8,Gögn!$E$2:$E$11876,BE$9))/1000</f>
        <v>495844.66800000001</v>
      </c>
      <c r="BF113" s="24">
        <f>IF(BF$9="samtals",SUMIFS(Gögn!$I$2:$I$11876,Gögn!$F$2:$F$11876,$A113,Gögn!$B$2:$B$11876,BF$8),SUMIFS(Gögn!$I$2:$I$11876,Gögn!$F$2:$F$11876,$A113,Gögn!$B$2:$B$11876,BF$8,Gögn!$E$2:$E$11876,BF$9))/1000</f>
        <v>456283.37900000002</v>
      </c>
      <c r="BG113" s="24">
        <f>IF(BG$9="samtals",SUMIFS(Gögn!$I$2:$I$11876,Gögn!$F$2:$F$11876,$A113,Gögn!$B$2:$B$11876,BG$8),SUMIFS(Gögn!$I$2:$I$11876,Gögn!$F$2:$F$11876,$A113,Gögn!$B$2:$B$11876,BG$8,Gögn!$E$2:$E$11876,BG$9))/1000</f>
        <v>39561.288999999997</v>
      </c>
    </row>
    <row r="114" spans="1:59" ht="15" customHeight="1">
      <c r="A114" s="5" t="s">
        <v>110</v>
      </c>
      <c r="B114" s="5"/>
      <c r="C114" s="25" t="s">
        <v>111</v>
      </c>
      <c r="D114" s="22">
        <f t="shared" si="35"/>
        <v>800275.92</v>
      </c>
      <c r="E114" s="22">
        <f>IF(E$9="samtals",SUMIFS(Gögn!$I$2:$I$11876,Gögn!$F$2:$F$11876,$A114,Gögn!$B$2:$B$11876,E$8),SUMIFS(Gögn!$I$2:$I$11876,Gögn!$F$2:$F$11876,$A114,Gögn!$B$2:$B$11876,E$8,Gögn!$E$2:$E$11876,E$9))/1000</f>
        <v>0</v>
      </c>
      <c r="F114" s="22">
        <f>IF(F$9="samtals",SUMIFS(Gögn!$I$2:$I$11876,Gögn!$F$2:$F$11876,$A114,Gögn!$B$2:$B$11876,F$8),SUMIFS(Gögn!$I$2:$I$11876,Gögn!$F$2:$F$11876,$A114,Gögn!$B$2:$B$11876,F$8,Gögn!$E$2:$E$11876,F$9))/1000</f>
        <v>0</v>
      </c>
      <c r="G114" s="22">
        <f>IF(G$9="samtals",SUMIFS(Gögn!$I$2:$I$11876,Gögn!$F$2:$F$11876,$A114,Gögn!$B$2:$B$11876,G$8),SUMIFS(Gögn!$I$2:$I$11876,Gögn!$F$2:$F$11876,$A114,Gögn!$B$2:$B$11876,G$8,Gögn!$E$2:$E$11876,G$9))/1000</f>
        <v>0</v>
      </c>
      <c r="H114" s="22">
        <f>IF(H$9="samtals",SUMIFS(Gögn!$I$2:$I$11876,Gögn!$F$2:$F$11876,$A114,Gögn!$B$2:$B$11876,H$8),SUMIFS(Gögn!$I$2:$I$11876,Gögn!$F$2:$F$11876,$A114,Gögn!$B$2:$B$11876,H$8,Gögn!$E$2:$E$11876,H$9))/1000</f>
        <v>572260.41099999996</v>
      </c>
      <c r="I114" s="22">
        <f>IF(I$9="samtals",SUMIFS(Gögn!$I$2:$I$11876,Gögn!$F$2:$F$11876,$A114,Gögn!$B$2:$B$11876,I$8),SUMIFS(Gögn!$I$2:$I$11876,Gögn!$F$2:$F$11876,$A114,Gögn!$B$2:$B$11876,I$8,Gögn!$E$2:$E$11876,I$9))/1000</f>
        <v>572260.41099999996</v>
      </c>
      <c r="J114" s="22">
        <f>IF(J$9="samtals",SUMIFS(Gögn!$I$2:$I$11876,Gögn!$F$2:$F$11876,$A114,Gögn!$B$2:$B$11876,J$8),SUMIFS(Gögn!$I$2:$I$11876,Gögn!$F$2:$F$11876,$A114,Gögn!$B$2:$B$11876,J$8,Gögn!$E$2:$E$11876,J$9))/1000</f>
        <v>0</v>
      </c>
      <c r="K114" s="22">
        <f>IF(K$9="samtals",SUMIFS(Gögn!$I$2:$I$11876,Gögn!$F$2:$F$11876,$A114,Gögn!$B$2:$B$11876,K$8),SUMIFS(Gögn!$I$2:$I$11876,Gögn!$F$2:$F$11876,$A114,Gögn!$B$2:$B$11876,K$8,Gögn!$E$2:$E$11876,K$9))/1000</f>
        <v>19542.313999999998</v>
      </c>
      <c r="L114" s="22">
        <f>IF(L$9="samtals",SUMIFS(Gögn!$I$2:$I$11876,Gögn!$F$2:$F$11876,$A114,Gögn!$B$2:$B$11876,L$8),SUMIFS(Gögn!$I$2:$I$11876,Gögn!$F$2:$F$11876,$A114,Gögn!$B$2:$B$11876,L$8,Gögn!$E$2:$E$11876,L$9))/1000</f>
        <v>19542.313999999998</v>
      </c>
      <c r="M114" s="22">
        <f>IF(M$9="samtals",SUMIFS(Gögn!$I$2:$I$11876,Gögn!$F$2:$F$11876,$A114,Gögn!$B$2:$B$11876,M$8),SUMIFS(Gögn!$I$2:$I$11876,Gögn!$F$2:$F$11876,$A114,Gögn!$B$2:$B$11876,M$8,Gögn!$E$2:$E$11876,M$9))/1000</f>
        <v>0</v>
      </c>
      <c r="N114" s="22">
        <f>IF(N$9="samtals",SUMIFS(Gögn!$I$2:$I$11876,Gögn!$F$2:$F$11876,$A114,Gögn!$B$2:$B$11876,N$8),SUMIFS(Gögn!$I$2:$I$11876,Gögn!$F$2:$F$11876,$A114,Gögn!$B$2:$B$11876,N$8,Gögn!$E$2:$E$11876,N$9))/1000</f>
        <v>0</v>
      </c>
      <c r="O114" s="22">
        <f>IF(O$9="samtals",SUMIFS(Gögn!$I$2:$I$11876,Gögn!$F$2:$F$11876,$A114,Gögn!$B$2:$B$11876,O$8),SUMIFS(Gögn!$I$2:$I$11876,Gögn!$F$2:$F$11876,$A114,Gögn!$B$2:$B$11876,O$8,Gögn!$E$2:$E$11876,O$9))/1000</f>
        <v>6526.3990000000003</v>
      </c>
      <c r="P114" s="22">
        <f>IF(P$9="samtals",SUMIFS(Gögn!$I$2:$I$11876,Gögn!$F$2:$F$11876,$A114,Gögn!$B$2:$B$11876,P$8),SUMIFS(Gögn!$I$2:$I$11876,Gögn!$F$2:$F$11876,$A114,Gögn!$B$2:$B$11876,P$8,Gögn!$E$2:$E$11876,P$9))/1000</f>
        <v>6526.3990000000003</v>
      </c>
      <c r="Q114" s="22">
        <f>IF(Q$9="samtals",SUMIFS(Gögn!$I$2:$I$11876,Gögn!$F$2:$F$11876,$A114,Gögn!$B$2:$B$11876,Q$8),SUMIFS(Gögn!$I$2:$I$11876,Gögn!$F$2:$F$11876,$A114,Gögn!$B$2:$B$11876,Q$8,Gögn!$E$2:$E$11876,Q$9))/1000</f>
        <v>0</v>
      </c>
      <c r="R114" s="22">
        <f>IF(R$9="samtals",SUMIFS(Gögn!$I$2:$I$11876,Gögn!$F$2:$F$11876,$A114,Gögn!$B$2:$B$11876,R$8),SUMIFS(Gögn!$I$2:$I$11876,Gögn!$F$2:$F$11876,$A114,Gögn!$B$2:$B$11876,R$8,Gögn!$E$2:$E$11876,R$9))/1000</f>
        <v>0</v>
      </c>
      <c r="S114" s="22">
        <f>IF(S$9="samtals",SUMIFS(Gögn!$I$2:$I$11876,Gögn!$F$2:$F$11876,$A114,Gögn!$B$2:$B$11876,S$8),SUMIFS(Gögn!$I$2:$I$11876,Gögn!$F$2:$F$11876,$A114,Gögn!$B$2:$B$11876,S$8,Gögn!$E$2:$E$11876,S$9))/1000</f>
        <v>0</v>
      </c>
      <c r="T114" s="22">
        <f>IF(T$9="samtals",SUMIFS(Gögn!$I$2:$I$11876,Gögn!$F$2:$F$11876,$A114,Gögn!$B$2:$B$11876,T$8),SUMIFS(Gögn!$I$2:$I$11876,Gögn!$F$2:$F$11876,$A114,Gögn!$B$2:$B$11876,T$8,Gögn!$E$2:$E$11876,T$9))/1000</f>
        <v>0</v>
      </c>
      <c r="U114" s="22">
        <f>IF(U$9="samtals",SUMIFS(Gögn!$I$2:$I$11876,Gögn!$F$2:$F$11876,$A114,Gögn!$B$2:$B$11876,U$8),SUMIFS(Gögn!$I$2:$I$11876,Gögn!$F$2:$F$11876,$A114,Gögn!$B$2:$B$11876,U$8,Gögn!$E$2:$E$11876,U$9))/1000</f>
        <v>135682.785</v>
      </c>
      <c r="V114" s="22">
        <f>IF(V$9="samtals",SUMIFS(Gögn!$I$2:$I$11876,Gögn!$F$2:$F$11876,$A114,Gögn!$B$2:$B$11876,V$8),SUMIFS(Gögn!$I$2:$I$11876,Gögn!$F$2:$F$11876,$A114,Gögn!$B$2:$B$11876,V$8,Gögn!$E$2:$E$11876,V$9))/1000</f>
        <v>135682.785</v>
      </c>
      <c r="W114" s="22">
        <f>IF(W$9="samtals",SUMIFS(Gögn!$I$2:$I$11876,Gögn!$F$2:$F$11876,$A114,Gögn!$B$2:$B$11876,W$8),SUMIFS(Gögn!$I$2:$I$11876,Gögn!$F$2:$F$11876,$A114,Gögn!$B$2:$B$11876,W$8,Gögn!$E$2:$E$11876,W$9))/1000</f>
        <v>0</v>
      </c>
      <c r="X114" s="22">
        <f>IF(X$9="samtals",SUMIFS(Gögn!$I$2:$I$11876,Gögn!$F$2:$F$11876,$A114,Gögn!$B$2:$B$11876,X$8),SUMIFS(Gögn!$I$2:$I$11876,Gögn!$F$2:$F$11876,$A114,Gögn!$B$2:$B$11876,X$8,Gögn!$E$2:$E$11876,X$9))/1000</f>
        <v>0</v>
      </c>
      <c r="Y114" s="22">
        <f>IF(Y$9="samtals",SUMIFS(Gögn!$I$2:$I$11876,Gögn!$F$2:$F$11876,$A114,Gögn!$B$2:$B$11876,Y$8),SUMIFS(Gögn!$I$2:$I$11876,Gögn!$F$2:$F$11876,$A114,Gögn!$B$2:$B$11876,Y$8,Gögn!$E$2:$E$11876,Y$9))/1000</f>
        <v>0</v>
      </c>
      <c r="Z114" s="22">
        <f>IF(Z$9="samtals",SUMIFS(Gögn!$I$2:$I$11876,Gögn!$F$2:$F$11876,$A114,Gögn!$B$2:$B$11876,Z$8),SUMIFS(Gögn!$I$2:$I$11876,Gögn!$F$2:$F$11876,$A114,Gögn!$B$2:$B$11876,Z$8,Gögn!$E$2:$E$11876,Z$9))/1000</f>
        <v>0</v>
      </c>
      <c r="AA114" s="22">
        <f>IF(AA$9="samtals",SUMIFS(Gögn!$I$2:$I$11876,Gögn!$F$2:$F$11876,$A114,Gögn!$B$2:$B$11876,AA$8),SUMIFS(Gögn!$I$2:$I$11876,Gögn!$F$2:$F$11876,$A114,Gögn!$B$2:$B$11876,AA$8,Gögn!$E$2:$E$11876,AA$9))/1000</f>
        <v>443.803</v>
      </c>
      <c r="AB114" s="22">
        <f>IF(AB$9="samtals",SUMIFS(Gögn!$I$2:$I$11876,Gögn!$F$2:$F$11876,$A114,Gögn!$B$2:$B$11876,AB$8),SUMIFS(Gögn!$I$2:$I$11876,Gögn!$F$2:$F$11876,$A114,Gögn!$B$2:$B$11876,AB$8,Gögn!$E$2:$E$11876,AB$9))/1000</f>
        <v>443.803</v>
      </c>
      <c r="AC114" s="22">
        <f>IF(AC$9="samtals",SUMIFS(Gögn!$I$2:$I$11876,Gögn!$F$2:$F$11876,$A114,Gögn!$B$2:$B$11876,AC$8),SUMIFS(Gögn!$I$2:$I$11876,Gögn!$F$2:$F$11876,$A114,Gögn!$B$2:$B$11876,AC$8,Gögn!$E$2:$E$11876,AC$9))/1000</f>
        <v>1438</v>
      </c>
      <c r="AD114" s="22">
        <f>IF(AD$9="samtals",SUMIFS(Gögn!$I$2:$I$11876,Gögn!$F$2:$F$11876,$A114,Gögn!$B$2:$B$11876,AD$8),SUMIFS(Gögn!$I$2:$I$11876,Gögn!$F$2:$F$11876,$A114,Gögn!$B$2:$B$11876,AD$8,Gögn!$E$2:$E$11876,AD$9))/1000</f>
        <v>1438</v>
      </c>
      <c r="AE114" s="22">
        <f>IF(AE$9="samtals",SUMIFS(Gögn!$I$2:$I$11876,Gögn!$F$2:$F$11876,$A114,Gögn!$B$2:$B$11876,AE$8),SUMIFS(Gögn!$I$2:$I$11876,Gögn!$F$2:$F$11876,$A114,Gögn!$B$2:$B$11876,AE$8,Gögn!$E$2:$E$11876,AE$9))/1000</f>
        <v>0</v>
      </c>
      <c r="AF114" s="22">
        <f>IF(AF$9="samtals",SUMIFS(Gögn!$I$2:$I$11876,Gögn!$F$2:$F$11876,$A114,Gögn!$B$2:$B$11876,AF$8),SUMIFS(Gögn!$I$2:$I$11876,Gögn!$F$2:$F$11876,$A114,Gögn!$B$2:$B$11876,AF$8,Gögn!$E$2:$E$11876,AF$9))/1000</f>
        <v>0</v>
      </c>
      <c r="AG114" s="22">
        <f>IF(AG$9="samtals",SUMIFS(Gögn!$I$2:$I$11876,Gögn!$F$2:$F$11876,$A114,Gögn!$B$2:$B$11876,AG$8),SUMIFS(Gögn!$I$2:$I$11876,Gögn!$F$2:$F$11876,$A114,Gögn!$B$2:$B$11876,AG$8,Gögn!$E$2:$E$11876,AG$9))/1000</f>
        <v>0</v>
      </c>
      <c r="AH114" s="22">
        <f>IF(AH$9="samtals",SUMIFS(Gögn!$I$2:$I$11876,Gögn!$F$2:$F$11876,$A114,Gögn!$B$2:$B$11876,AH$8),SUMIFS(Gögn!$I$2:$I$11876,Gögn!$F$2:$F$11876,$A114,Gögn!$B$2:$B$11876,AH$8,Gögn!$E$2:$E$11876,AH$9))/1000</f>
        <v>0</v>
      </c>
      <c r="AI114" s="22">
        <f>IF(AI$9="samtals",SUMIFS(Gögn!$I$2:$I$11876,Gögn!$F$2:$F$11876,$A114,Gögn!$B$2:$B$11876,AI$8),SUMIFS(Gögn!$I$2:$I$11876,Gögn!$F$2:$F$11876,$A114,Gögn!$B$2:$B$11876,AI$8,Gögn!$E$2:$E$11876,AI$9))/1000</f>
        <v>0</v>
      </c>
      <c r="AJ114" s="22">
        <f>IF(AJ$9="samtals",SUMIFS(Gögn!$I$2:$I$11876,Gögn!$F$2:$F$11876,$A114,Gögn!$B$2:$B$11876,AJ$8),SUMIFS(Gögn!$I$2:$I$11876,Gögn!$F$2:$F$11876,$A114,Gögn!$B$2:$B$11876,AJ$8,Gögn!$E$2:$E$11876,AJ$9))/1000</f>
        <v>0</v>
      </c>
      <c r="AK114" s="22">
        <f>IF(AK$9="samtals",SUMIFS(Gögn!$I$2:$I$11876,Gögn!$F$2:$F$11876,$A114,Gögn!$B$2:$B$11876,AK$8),SUMIFS(Gögn!$I$2:$I$11876,Gögn!$F$2:$F$11876,$A114,Gögn!$B$2:$B$11876,AK$8,Gögn!$E$2:$E$11876,AK$9))/1000</f>
        <v>0</v>
      </c>
      <c r="AL114" s="22">
        <f>IF(AL$9="samtals",SUMIFS(Gögn!$I$2:$I$11876,Gögn!$F$2:$F$11876,$A114,Gögn!$B$2:$B$11876,AL$8),SUMIFS(Gögn!$I$2:$I$11876,Gögn!$F$2:$F$11876,$A114,Gögn!$B$2:$B$11876,AL$8,Gögn!$E$2:$E$11876,AL$9))/1000</f>
        <v>0</v>
      </c>
      <c r="AM114" s="22">
        <f>IF(AM$9="samtals",SUMIFS(Gögn!$I$2:$I$11876,Gögn!$F$2:$F$11876,$A114,Gögn!$B$2:$B$11876,AM$8),SUMIFS(Gögn!$I$2:$I$11876,Gögn!$F$2:$F$11876,$A114,Gögn!$B$2:$B$11876,AM$8,Gögn!$E$2:$E$11876,AM$9))/1000</f>
        <v>3263.5540000000001</v>
      </c>
      <c r="AN114" s="22">
        <f>IF(AN$9="samtals",SUMIFS(Gögn!$I$2:$I$11876,Gögn!$F$2:$F$11876,$A114,Gögn!$B$2:$B$11876,AN$8),SUMIFS(Gögn!$I$2:$I$11876,Gögn!$F$2:$F$11876,$A114,Gögn!$B$2:$B$11876,AN$8,Gögn!$E$2:$E$11876,AN$9))/1000</f>
        <v>3263.5540000000001</v>
      </c>
      <c r="AO114" s="22">
        <f>IF(AO$9="samtals",SUMIFS(Gögn!$I$2:$I$11876,Gögn!$F$2:$F$11876,$A114,Gögn!$B$2:$B$11876,AO$8),SUMIFS(Gögn!$I$2:$I$11876,Gögn!$F$2:$F$11876,$A114,Gögn!$B$2:$B$11876,AO$8,Gögn!$E$2:$E$11876,AO$9))/1000</f>
        <v>0</v>
      </c>
      <c r="AP114" s="22">
        <f>IF(AP$9="samtals",SUMIFS(Gögn!$I$2:$I$11876,Gögn!$F$2:$F$11876,$A114,Gögn!$B$2:$B$11876,AP$8),SUMIFS(Gögn!$I$2:$I$11876,Gögn!$F$2:$F$11876,$A114,Gögn!$B$2:$B$11876,AP$8,Gögn!$E$2:$E$11876,AP$9))/1000</f>
        <v>0</v>
      </c>
      <c r="AQ114" s="22">
        <f>IF(AQ$9="samtals",SUMIFS(Gögn!$I$2:$I$11876,Gögn!$F$2:$F$11876,$A114,Gögn!$B$2:$B$11876,AQ$8),SUMIFS(Gögn!$I$2:$I$11876,Gögn!$F$2:$F$11876,$A114,Gögn!$B$2:$B$11876,AQ$8,Gögn!$E$2:$E$11876,AQ$9))/1000</f>
        <v>0</v>
      </c>
      <c r="AR114" s="22">
        <f>IF(AR$9="samtals",SUMIFS(Gögn!$I$2:$I$11876,Gögn!$F$2:$F$11876,$A114,Gögn!$B$2:$B$11876,AR$8),SUMIFS(Gögn!$I$2:$I$11876,Gögn!$F$2:$F$11876,$A114,Gögn!$B$2:$B$11876,AR$8,Gögn!$E$2:$E$11876,AR$9))/1000</f>
        <v>0</v>
      </c>
      <c r="AS114" s="22">
        <f>IF(AS$9="samtals",SUMIFS(Gögn!$I$2:$I$11876,Gögn!$F$2:$F$11876,$A114,Gögn!$B$2:$B$11876,AS$8),SUMIFS(Gögn!$I$2:$I$11876,Gögn!$F$2:$F$11876,$A114,Gögn!$B$2:$B$11876,AS$8,Gögn!$E$2:$E$11876,AS$9))/1000</f>
        <v>42202.358999999997</v>
      </c>
      <c r="AT114" s="22">
        <f>IF(AT$9="samtals",SUMIFS(Gögn!$I$2:$I$11876,Gögn!$F$2:$F$11876,$A114,Gögn!$B$2:$B$11876,AT$8),SUMIFS(Gögn!$I$2:$I$11876,Gögn!$F$2:$F$11876,$A114,Gögn!$B$2:$B$11876,AT$8,Gögn!$E$2:$E$11876,AT$9))/1000</f>
        <v>41503.247000000003</v>
      </c>
      <c r="AU114" s="22">
        <f>IF(AU$9="samtals",SUMIFS(Gögn!$I$2:$I$11876,Gögn!$F$2:$F$11876,$A114,Gögn!$B$2:$B$11876,AU$8),SUMIFS(Gögn!$I$2:$I$11876,Gögn!$F$2:$F$11876,$A114,Gögn!$B$2:$B$11876,AU$8,Gögn!$E$2:$E$11876,AU$9))/1000</f>
        <v>699.11199999999997</v>
      </c>
      <c r="AV114" s="22">
        <f>IF(AV$9="samtals",SUMIFS(Gögn!$I$2:$I$11876,Gögn!$F$2:$F$11876,$A114,Gögn!$B$2:$B$11876,AV$8),SUMIFS(Gögn!$I$2:$I$11876,Gögn!$F$2:$F$11876,$A114,Gögn!$B$2:$B$11876,AV$8,Gögn!$E$2:$E$11876,AV$9))/1000</f>
        <v>0</v>
      </c>
      <c r="AW114" s="22">
        <f>IF(AW$9="samtals",SUMIFS(Gögn!$I$2:$I$11876,Gögn!$F$2:$F$11876,$A114,Gögn!$B$2:$B$11876,AW$8),SUMIFS(Gögn!$I$2:$I$11876,Gögn!$F$2:$F$11876,$A114,Gögn!$B$2:$B$11876,AW$8,Gögn!$E$2:$E$11876,AW$9))/1000</f>
        <v>0</v>
      </c>
      <c r="AX114" s="22">
        <f>IF(AX$9="samtals",SUMIFS(Gögn!$I$2:$I$11876,Gögn!$F$2:$F$11876,$A114,Gögn!$B$2:$B$11876,AX$8),SUMIFS(Gögn!$I$2:$I$11876,Gögn!$F$2:$F$11876,$A114,Gögn!$B$2:$B$11876,AX$8,Gögn!$E$2:$E$11876,AX$9))/1000</f>
        <v>0</v>
      </c>
      <c r="AY114" s="22">
        <f>IF(AY$9="samtals",SUMIFS(Gögn!$I$2:$I$11876,Gögn!$F$2:$F$11876,$A114,Gögn!$B$2:$B$11876,AY$8),SUMIFS(Gögn!$I$2:$I$11876,Gögn!$F$2:$F$11876,$A114,Gögn!$B$2:$B$11876,AY$8,Gögn!$E$2:$E$11876,AY$9))/1000</f>
        <v>8046</v>
      </c>
      <c r="AZ114" s="22">
        <f>IF(AZ$9="samtals",SUMIFS(Gögn!$I$2:$I$11876,Gögn!$F$2:$F$11876,$A114,Gögn!$B$2:$B$11876,AZ$8),SUMIFS(Gögn!$I$2:$I$11876,Gögn!$F$2:$F$11876,$A114,Gögn!$B$2:$B$11876,AZ$8,Gögn!$E$2:$E$11876,AZ$9))/1000</f>
        <v>8046</v>
      </c>
      <c r="BA114" s="22">
        <f>IF(BA$9="samtals",SUMIFS(Gögn!$I$2:$I$11876,Gögn!$F$2:$F$11876,$A114,Gögn!$B$2:$B$11876,BA$8),SUMIFS(Gögn!$I$2:$I$11876,Gögn!$F$2:$F$11876,$A114,Gögn!$B$2:$B$11876,BA$8,Gögn!$E$2:$E$11876,BA$9))/1000</f>
        <v>0</v>
      </c>
      <c r="BB114" s="22">
        <f>IF(BB$9="samtals",SUMIFS(Gögn!$I$2:$I$11876,Gögn!$F$2:$F$11876,$A114,Gögn!$B$2:$B$11876,BB$8),SUMIFS(Gögn!$I$2:$I$11876,Gögn!$F$2:$F$11876,$A114,Gögn!$B$2:$B$11876,BB$8,Gögn!$E$2:$E$11876,BB$9))/1000</f>
        <v>10870.295</v>
      </c>
      <c r="BC114" s="22">
        <f>IF(BC$9="samtals",SUMIFS(Gögn!$I$2:$I$11876,Gögn!$F$2:$F$11876,$A114,Gögn!$B$2:$B$11876,BC$8),SUMIFS(Gögn!$I$2:$I$11876,Gögn!$F$2:$F$11876,$A114,Gögn!$B$2:$B$11876,BC$8,Gögn!$E$2:$E$11876,BC$9))/1000</f>
        <v>10870.295</v>
      </c>
      <c r="BD114" s="22">
        <f>IF(BD$9="samtals",SUMIFS(Gögn!$I$2:$I$11876,Gögn!$F$2:$F$11876,$A114,Gögn!$B$2:$B$11876,BD$8),SUMIFS(Gögn!$I$2:$I$11876,Gögn!$F$2:$F$11876,$A114,Gögn!$B$2:$B$11876,BD$8,Gögn!$E$2:$E$11876,BD$9))/1000</f>
        <v>0</v>
      </c>
      <c r="BE114" s="22">
        <f>IF(BE$9="samtals",SUMIFS(Gögn!$I$2:$I$11876,Gögn!$F$2:$F$11876,$A114,Gögn!$B$2:$B$11876,BE$8),SUMIFS(Gögn!$I$2:$I$11876,Gögn!$F$2:$F$11876,$A114,Gögn!$B$2:$B$11876,BE$8,Gögn!$E$2:$E$11876,BE$9))/1000</f>
        <v>0</v>
      </c>
      <c r="BF114" s="22">
        <f>IF(BF$9="samtals",SUMIFS(Gögn!$I$2:$I$11876,Gögn!$F$2:$F$11876,$A114,Gögn!$B$2:$B$11876,BF$8),SUMIFS(Gögn!$I$2:$I$11876,Gögn!$F$2:$F$11876,$A114,Gögn!$B$2:$B$11876,BF$8,Gögn!$E$2:$E$11876,BF$9))/1000</f>
        <v>0</v>
      </c>
      <c r="BG114" s="22">
        <f>IF(BG$9="samtals",SUMIFS(Gögn!$I$2:$I$11876,Gögn!$F$2:$F$11876,$A114,Gögn!$B$2:$B$11876,BG$8),SUMIFS(Gögn!$I$2:$I$11876,Gögn!$F$2:$F$11876,$A114,Gögn!$B$2:$B$11876,BG$8,Gögn!$E$2:$E$11876,BG$9))/1000</f>
        <v>0</v>
      </c>
    </row>
    <row r="115" spans="1:59" ht="15" customHeight="1">
      <c r="A115" s="5" t="s">
        <v>112</v>
      </c>
      <c r="B115" s="5"/>
      <c r="C115" s="23" t="s">
        <v>113</v>
      </c>
      <c r="D115" s="24">
        <f t="shared" si="35"/>
        <v>3299805.5439999998</v>
      </c>
      <c r="E115" s="24">
        <f>IF(E$9="samtals",SUMIFS(Gögn!$I$2:$I$11876,Gögn!$F$2:$F$11876,$A115,Gögn!$B$2:$B$11876,E$8),SUMIFS(Gögn!$I$2:$I$11876,Gögn!$F$2:$F$11876,$A115,Gögn!$B$2:$B$11876,E$8,Gögn!$E$2:$E$11876,E$9))/1000</f>
        <v>24925.69</v>
      </c>
      <c r="F115" s="24">
        <f>IF(F$9="samtals",SUMIFS(Gögn!$I$2:$I$11876,Gögn!$F$2:$F$11876,$A115,Gögn!$B$2:$B$11876,F$8),SUMIFS(Gögn!$I$2:$I$11876,Gögn!$F$2:$F$11876,$A115,Gögn!$B$2:$B$11876,F$8,Gögn!$E$2:$E$11876,F$9))/1000</f>
        <v>12092.824000000001</v>
      </c>
      <c r="G115" s="24">
        <f>IF(G$9="samtals",SUMIFS(Gögn!$I$2:$I$11876,Gögn!$F$2:$F$11876,$A115,Gögn!$B$2:$B$11876,G$8),SUMIFS(Gögn!$I$2:$I$11876,Gögn!$F$2:$F$11876,$A115,Gögn!$B$2:$B$11876,G$8,Gögn!$E$2:$E$11876,G$9))/1000</f>
        <v>12832.866</v>
      </c>
      <c r="H115" s="24">
        <f>IF(H$9="samtals",SUMIFS(Gögn!$I$2:$I$11876,Gögn!$F$2:$F$11876,$A115,Gögn!$B$2:$B$11876,H$8),SUMIFS(Gögn!$I$2:$I$11876,Gögn!$F$2:$F$11876,$A115,Gögn!$B$2:$B$11876,H$8,Gögn!$E$2:$E$11876,H$9))/1000</f>
        <v>0</v>
      </c>
      <c r="I115" s="24">
        <f>IF(I$9="samtals",SUMIFS(Gögn!$I$2:$I$11876,Gögn!$F$2:$F$11876,$A115,Gögn!$B$2:$B$11876,I$8),SUMIFS(Gögn!$I$2:$I$11876,Gögn!$F$2:$F$11876,$A115,Gögn!$B$2:$B$11876,I$8,Gögn!$E$2:$E$11876,I$9))/1000</f>
        <v>0</v>
      </c>
      <c r="J115" s="24">
        <f>IF(J$9="samtals",SUMIFS(Gögn!$I$2:$I$11876,Gögn!$F$2:$F$11876,$A115,Gögn!$B$2:$B$11876,J$8),SUMIFS(Gögn!$I$2:$I$11876,Gögn!$F$2:$F$11876,$A115,Gögn!$B$2:$B$11876,J$8,Gögn!$E$2:$E$11876,J$9))/1000</f>
        <v>0</v>
      </c>
      <c r="K115" s="24">
        <f>IF(K$9="samtals",SUMIFS(Gögn!$I$2:$I$11876,Gögn!$F$2:$F$11876,$A115,Gögn!$B$2:$B$11876,K$8),SUMIFS(Gögn!$I$2:$I$11876,Gögn!$F$2:$F$11876,$A115,Gögn!$B$2:$B$11876,K$8,Gögn!$E$2:$E$11876,K$9))/1000</f>
        <v>1866406.206</v>
      </c>
      <c r="L115" s="24">
        <f>IF(L$9="samtals",SUMIFS(Gögn!$I$2:$I$11876,Gögn!$F$2:$F$11876,$A115,Gögn!$B$2:$B$11876,L$8),SUMIFS(Gögn!$I$2:$I$11876,Gögn!$F$2:$F$11876,$A115,Gögn!$B$2:$B$11876,L$8,Gögn!$E$2:$E$11876,L$9))/1000</f>
        <v>1866406.206</v>
      </c>
      <c r="M115" s="24">
        <f>IF(M$9="samtals",SUMIFS(Gögn!$I$2:$I$11876,Gögn!$F$2:$F$11876,$A115,Gögn!$B$2:$B$11876,M$8),SUMIFS(Gögn!$I$2:$I$11876,Gögn!$F$2:$F$11876,$A115,Gögn!$B$2:$B$11876,M$8,Gögn!$E$2:$E$11876,M$9))/1000</f>
        <v>50160</v>
      </c>
      <c r="N115" s="24">
        <f>IF(N$9="samtals",SUMIFS(Gögn!$I$2:$I$11876,Gögn!$F$2:$F$11876,$A115,Gögn!$B$2:$B$11876,N$8),SUMIFS(Gögn!$I$2:$I$11876,Gögn!$F$2:$F$11876,$A115,Gögn!$B$2:$B$11876,N$8,Gögn!$E$2:$E$11876,N$9))/1000</f>
        <v>50160</v>
      </c>
      <c r="O115" s="24">
        <f>IF(O$9="samtals",SUMIFS(Gögn!$I$2:$I$11876,Gögn!$F$2:$F$11876,$A115,Gögn!$B$2:$B$11876,O$8),SUMIFS(Gögn!$I$2:$I$11876,Gögn!$F$2:$F$11876,$A115,Gögn!$B$2:$B$11876,O$8,Gögn!$E$2:$E$11876,O$9))/1000</f>
        <v>34138.188999999998</v>
      </c>
      <c r="P115" s="24">
        <f>IF(P$9="samtals",SUMIFS(Gögn!$I$2:$I$11876,Gögn!$F$2:$F$11876,$A115,Gögn!$B$2:$B$11876,P$8),SUMIFS(Gögn!$I$2:$I$11876,Gögn!$F$2:$F$11876,$A115,Gögn!$B$2:$B$11876,P$8,Gögn!$E$2:$E$11876,P$9))/1000</f>
        <v>30355.710999999999</v>
      </c>
      <c r="Q115" s="24">
        <f>IF(Q$9="samtals",SUMIFS(Gögn!$I$2:$I$11876,Gögn!$F$2:$F$11876,$A115,Gögn!$B$2:$B$11876,Q$8),SUMIFS(Gögn!$I$2:$I$11876,Gögn!$F$2:$F$11876,$A115,Gögn!$B$2:$B$11876,Q$8,Gögn!$E$2:$E$11876,Q$9))/1000</f>
        <v>3782.4780000000001</v>
      </c>
      <c r="R115" s="24">
        <f>IF(R$9="samtals",SUMIFS(Gögn!$I$2:$I$11876,Gögn!$F$2:$F$11876,$A115,Gögn!$B$2:$B$11876,R$8),SUMIFS(Gögn!$I$2:$I$11876,Gögn!$F$2:$F$11876,$A115,Gögn!$B$2:$B$11876,R$8,Gögn!$E$2:$E$11876,R$9))/1000</f>
        <v>317845</v>
      </c>
      <c r="S115" s="24">
        <f>IF(S$9="samtals",SUMIFS(Gögn!$I$2:$I$11876,Gögn!$F$2:$F$11876,$A115,Gögn!$B$2:$B$11876,S$8),SUMIFS(Gögn!$I$2:$I$11876,Gögn!$F$2:$F$11876,$A115,Gögn!$B$2:$B$11876,S$8,Gögn!$E$2:$E$11876,S$9))/1000</f>
        <v>97126</v>
      </c>
      <c r="T115" s="24">
        <f>IF(T$9="samtals",SUMIFS(Gögn!$I$2:$I$11876,Gögn!$F$2:$F$11876,$A115,Gögn!$B$2:$B$11876,T$8),SUMIFS(Gögn!$I$2:$I$11876,Gögn!$F$2:$F$11876,$A115,Gögn!$B$2:$B$11876,T$8,Gögn!$E$2:$E$11876,T$9))/1000</f>
        <v>220719</v>
      </c>
      <c r="U115" s="24">
        <f>IF(U$9="samtals",SUMIFS(Gögn!$I$2:$I$11876,Gögn!$F$2:$F$11876,$A115,Gögn!$B$2:$B$11876,U$8),SUMIFS(Gögn!$I$2:$I$11876,Gögn!$F$2:$F$11876,$A115,Gögn!$B$2:$B$11876,U$8,Gögn!$E$2:$E$11876,U$9))/1000</f>
        <v>1311.4069999999999</v>
      </c>
      <c r="V115" s="24">
        <f>IF(V$9="samtals",SUMIFS(Gögn!$I$2:$I$11876,Gögn!$F$2:$F$11876,$A115,Gögn!$B$2:$B$11876,V$8),SUMIFS(Gögn!$I$2:$I$11876,Gögn!$F$2:$F$11876,$A115,Gögn!$B$2:$B$11876,V$8,Gögn!$E$2:$E$11876,V$9))/1000</f>
        <v>1311.4069999999999</v>
      </c>
      <c r="W115" s="24">
        <f>IF(W$9="samtals",SUMIFS(Gögn!$I$2:$I$11876,Gögn!$F$2:$F$11876,$A115,Gögn!$B$2:$B$11876,W$8),SUMIFS(Gögn!$I$2:$I$11876,Gögn!$F$2:$F$11876,$A115,Gögn!$B$2:$B$11876,W$8,Gögn!$E$2:$E$11876,W$9))/1000</f>
        <v>0</v>
      </c>
      <c r="X115" s="24">
        <f>IF(X$9="samtals",SUMIFS(Gögn!$I$2:$I$11876,Gögn!$F$2:$F$11876,$A115,Gögn!$B$2:$B$11876,X$8),SUMIFS(Gögn!$I$2:$I$11876,Gögn!$F$2:$F$11876,$A115,Gögn!$B$2:$B$11876,X$8,Gögn!$E$2:$E$11876,X$9))/1000</f>
        <v>154997.372</v>
      </c>
      <c r="Y115" s="24">
        <f>IF(Y$9="samtals",SUMIFS(Gögn!$I$2:$I$11876,Gögn!$F$2:$F$11876,$A115,Gögn!$B$2:$B$11876,Y$8),SUMIFS(Gögn!$I$2:$I$11876,Gögn!$F$2:$F$11876,$A115,Gögn!$B$2:$B$11876,Y$8,Gögn!$E$2:$E$11876,Y$9))/1000</f>
        <v>46560.972999999998</v>
      </c>
      <c r="Z115" s="24">
        <f>IF(Z$9="samtals",SUMIFS(Gögn!$I$2:$I$11876,Gögn!$F$2:$F$11876,$A115,Gögn!$B$2:$B$11876,Z$8),SUMIFS(Gögn!$I$2:$I$11876,Gögn!$F$2:$F$11876,$A115,Gögn!$B$2:$B$11876,Z$8,Gögn!$E$2:$E$11876,Z$9))/1000</f>
        <v>108436.399</v>
      </c>
      <c r="AA115" s="24">
        <f>IF(AA$9="samtals",SUMIFS(Gögn!$I$2:$I$11876,Gögn!$F$2:$F$11876,$A115,Gögn!$B$2:$B$11876,AA$8),SUMIFS(Gögn!$I$2:$I$11876,Gögn!$F$2:$F$11876,$A115,Gögn!$B$2:$B$11876,AA$8,Gögn!$E$2:$E$11876,AA$9))/1000</f>
        <v>95136.191999999995</v>
      </c>
      <c r="AB115" s="24">
        <f>IF(AB$9="samtals",SUMIFS(Gögn!$I$2:$I$11876,Gögn!$F$2:$F$11876,$A115,Gögn!$B$2:$B$11876,AB$8),SUMIFS(Gögn!$I$2:$I$11876,Gögn!$F$2:$F$11876,$A115,Gögn!$B$2:$B$11876,AB$8,Gögn!$E$2:$E$11876,AB$9))/1000</f>
        <v>95136.191999999995</v>
      </c>
      <c r="AC115" s="24">
        <f>IF(AC$9="samtals",SUMIFS(Gögn!$I$2:$I$11876,Gögn!$F$2:$F$11876,$A115,Gögn!$B$2:$B$11876,AC$8),SUMIFS(Gögn!$I$2:$I$11876,Gögn!$F$2:$F$11876,$A115,Gögn!$B$2:$B$11876,AC$8,Gögn!$E$2:$E$11876,AC$9))/1000</f>
        <v>-27293</v>
      </c>
      <c r="AD115" s="24">
        <f>IF(AD$9="samtals",SUMIFS(Gögn!$I$2:$I$11876,Gögn!$F$2:$F$11876,$A115,Gögn!$B$2:$B$11876,AD$8),SUMIFS(Gögn!$I$2:$I$11876,Gögn!$F$2:$F$11876,$A115,Gögn!$B$2:$B$11876,AD$8,Gögn!$E$2:$E$11876,AD$9))/1000</f>
        <v>-27293</v>
      </c>
      <c r="AE115" s="24">
        <f>IF(AE$9="samtals",SUMIFS(Gögn!$I$2:$I$11876,Gögn!$F$2:$F$11876,$A115,Gögn!$B$2:$B$11876,AE$8),SUMIFS(Gögn!$I$2:$I$11876,Gögn!$F$2:$F$11876,$A115,Gögn!$B$2:$B$11876,AE$8,Gögn!$E$2:$E$11876,AE$9))/1000</f>
        <v>34016</v>
      </c>
      <c r="AF115" s="24">
        <f>IF(AF$9="samtals",SUMIFS(Gögn!$I$2:$I$11876,Gögn!$F$2:$F$11876,$A115,Gögn!$B$2:$B$11876,AF$8),SUMIFS(Gögn!$I$2:$I$11876,Gögn!$F$2:$F$11876,$A115,Gögn!$B$2:$B$11876,AF$8,Gögn!$E$2:$E$11876,AF$9))/1000</f>
        <v>34016</v>
      </c>
      <c r="AG115" s="24">
        <f>IF(AG$9="samtals",SUMIFS(Gögn!$I$2:$I$11876,Gögn!$F$2:$F$11876,$A115,Gögn!$B$2:$B$11876,AG$8),SUMIFS(Gögn!$I$2:$I$11876,Gögn!$F$2:$F$11876,$A115,Gögn!$B$2:$B$11876,AG$8,Gögn!$E$2:$E$11876,AG$9))/1000</f>
        <v>6560.6890000000003</v>
      </c>
      <c r="AH115" s="24">
        <f>IF(AH$9="samtals",SUMIFS(Gögn!$I$2:$I$11876,Gögn!$F$2:$F$11876,$A115,Gögn!$B$2:$B$11876,AH$8),SUMIFS(Gögn!$I$2:$I$11876,Gögn!$F$2:$F$11876,$A115,Gögn!$B$2:$B$11876,AH$8,Gögn!$E$2:$E$11876,AH$9))/1000</f>
        <v>6560.6890000000003</v>
      </c>
      <c r="AI115" s="24">
        <f>IF(AI$9="samtals",SUMIFS(Gögn!$I$2:$I$11876,Gögn!$F$2:$F$11876,$A115,Gögn!$B$2:$B$11876,AI$8),SUMIFS(Gögn!$I$2:$I$11876,Gögn!$F$2:$F$11876,$A115,Gögn!$B$2:$B$11876,AI$8,Gögn!$E$2:$E$11876,AI$9))/1000</f>
        <v>13905</v>
      </c>
      <c r="AJ115" s="24">
        <f>IF(AJ$9="samtals",SUMIFS(Gögn!$I$2:$I$11876,Gögn!$F$2:$F$11876,$A115,Gögn!$B$2:$B$11876,AJ$8),SUMIFS(Gögn!$I$2:$I$11876,Gögn!$F$2:$F$11876,$A115,Gögn!$B$2:$B$11876,AJ$8,Gögn!$E$2:$E$11876,AJ$9))/1000</f>
        <v>13905</v>
      </c>
      <c r="AK115" s="24">
        <f>IF(AK$9="samtals",SUMIFS(Gögn!$I$2:$I$11876,Gögn!$F$2:$F$11876,$A115,Gögn!$B$2:$B$11876,AK$8),SUMIFS(Gögn!$I$2:$I$11876,Gögn!$F$2:$F$11876,$A115,Gögn!$B$2:$B$11876,AK$8,Gögn!$E$2:$E$11876,AK$9))/1000</f>
        <v>394889.52100000001</v>
      </c>
      <c r="AL115" s="24">
        <f>IF(AL$9="samtals",SUMIFS(Gögn!$I$2:$I$11876,Gögn!$F$2:$F$11876,$A115,Gögn!$B$2:$B$11876,AL$8),SUMIFS(Gögn!$I$2:$I$11876,Gögn!$F$2:$F$11876,$A115,Gögn!$B$2:$B$11876,AL$8,Gögn!$E$2:$E$11876,AL$9))/1000</f>
        <v>394889.52100000001</v>
      </c>
      <c r="AM115" s="24">
        <f>IF(AM$9="samtals",SUMIFS(Gögn!$I$2:$I$11876,Gögn!$F$2:$F$11876,$A115,Gögn!$B$2:$B$11876,AM$8),SUMIFS(Gögn!$I$2:$I$11876,Gögn!$F$2:$F$11876,$A115,Gögn!$B$2:$B$11876,AM$8,Gögn!$E$2:$E$11876,AM$9))/1000</f>
        <v>225503.87700000001</v>
      </c>
      <c r="AN115" s="24">
        <f>IF(AN$9="samtals",SUMIFS(Gögn!$I$2:$I$11876,Gögn!$F$2:$F$11876,$A115,Gögn!$B$2:$B$11876,AN$8),SUMIFS(Gögn!$I$2:$I$11876,Gögn!$F$2:$F$11876,$A115,Gögn!$B$2:$B$11876,AN$8,Gögn!$E$2:$E$11876,AN$9))/1000</f>
        <v>211519.24100000001</v>
      </c>
      <c r="AO115" s="24">
        <f>IF(AO$9="samtals",SUMIFS(Gögn!$I$2:$I$11876,Gögn!$F$2:$F$11876,$A115,Gögn!$B$2:$B$11876,AO$8),SUMIFS(Gögn!$I$2:$I$11876,Gögn!$F$2:$F$11876,$A115,Gögn!$B$2:$B$11876,AO$8,Gögn!$E$2:$E$11876,AO$9))/1000</f>
        <v>13984.636</v>
      </c>
      <c r="AP115" s="24">
        <f>IF(AP$9="samtals",SUMIFS(Gögn!$I$2:$I$11876,Gögn!$F$2:$F$11876,$A115,Gögn!$B$2:$B$11876,AP$8),SUMIFS(Gögn!$I$2:$I$11876,Gögn!$F$2:$F$11876,$A115,Gögn!$B$2:$B$11876,AP$8,Gögn!$E$2:$E$11876,AP$9))/1000</f>
        <v>13834.039000000001</v>
      </c>
      <c r="AQ115" s="24">
        <f>IF(AQ$9="samtals",SUMIFS(Gögn!$I$2:$I$11876,Gögn!$F$2:$F$11876,$A115,Gögn!$B$2:$B$11876,AQ$8),SUMIFS(Gögn!$I$2:$I$11876,Gögn!$F$2:$F$11876,$A115,Gögn!$B$2:$B$11876,AQ$8,Gögn!$E$2:$E$11876,AQ$9))/1000</f>
        <v>2706.768</v>
      </c>
      <c r="AR115" s="24">
        <f>IF(AR$9="samtals",SUMIFS(Gögn!$I$2:$I$11876,Gögn!$F$2:$F$11876,$A115,Gögn!$B$2:$B$11876,AR$8),SUMIFS(Gögn!$I$2:$I$11876,Gögn!$F$2:$F$11876,$A115,Gögn!$B$2:$B$11876,AR$8,Gögn!$E$2:$E$11876,AR$9))/1000</f>
        <v>11127.271000000001</v>
      </c>
      <c r="AS115" s="24">
        <f>IF(AS$9="samtals",SUMIFS(Gögn!$I$2:$I$11876,Gögn!$F$2:$F$11876,$A115,Gögn!$B$2:$B$11876,AS$8),SUMIFS(Gögn!$I$2:$I$11876,Gögn!$F$2:$F$11876,$A115,Gögn!$B$2:$B$11876,AS$8,Gögn!$E$2:$E$11876,AS$9))/1000</f>
        <v>4411.7359999999999</v>
      </c>
      <c r="AT115" s="24">
        <f>IF(AT$9="samtals",SUMIFS(Gögn!$I$2:$I$11876,Gögn!$F$2:$F$11876,$A115,Gögn!$B$2:$B$11876,AT$8),SUMIFS(Gögn!$I$2:$I$11876,Gögn!$F$2:$F$11876,$A115,Gögn!$B$2:$B$11876,AT$8,Gögn!$E$2:$E$11876,AT$9))/1000</f>
        <v>3575.0810000000001</v>
      </c>
      <c r="AU115" s="24">
        <f>IF(AU$9="samtals",SUMIFS(Gögn!$I$2:$I$11876,Gögn!$F$2:$F$11876,$A115,Gögn!$B$2:$B$11876,AU$8),SUMIFS(Gögn!$I$2:$I$11876,Gögn!$F$2:$F$11876,$A115,Gögn!$B$2:$B$11876,AU$8,Gögn!$E$2:$E$11876,AU$9))/1000</f>
        <v>836.65499999999997</v>
      </c>
      <c r="AV115" s="24">
        <f>IF(AV$9="samtals",SUMIFS(Gögn!$I$2:$I$11876,Gögn!$F$2:$F$11876,$A115,Gögn!$B$2:$B$11876,AV$8),SUMIFS(Gögn!$I$2:$I$11876,Gögn!$F$2:$F$11876,$A115,Gögn!$B$2:$B$11876,AV$8,Gögn!$E$2:$E$11876,AV$9))/1000</f>
        <v>-497.81700000000001</v>
      </c>
      <c r="AW115" s="24">
        <f>IF(AW$9="samtals",SUMIFS(Gögn!$I$2:$I$11876,Gögn!$F$2:$F$11876,$A115,Gögn!$B$2:$B$11876,AW$8),SUMIFS(Gögn!$I$2:$I$11876,Gögn!$F$2:$F$11876,$A115,Gögn!$B$2:$B$11876,AW$8,Gögn!$E$2:$E$11876,AW$9))/1000</f>
        <v>-12332.299000000001</v>
      </c>
      <c r="AX115" s="24">
        <f>IF(AX$9="samtals",SUMIFS(Gögn!$I$2:$I$11876,Gögn!$F$2:$F$11876,$A115,Gögn!$B$2:$B$11876,AX$8),SUMIFS(Gögn!$I$2:$I$11876,Gögn!$F$2:$F$11876,$A115,Gögn!$B$2:$B$11876,AX$8,Gögn!$E$2:$E$11876,AX$9))/1000</f>
        <v>11834.482</v>
      </c>
      <c r="AY115" s="24">
        <f>IF(AY$9="samtals",SUMIFS(Gögn!$I$2:$I$11876,Gögn!$F$2:$F$11876,$A115,Gögn!$B$2:$B$11876,AY$8),SUMIFS(Gögn!$I$2:$I$11876,Gögn!$F$2:$F$11876,$A115,Gögn!$B$2:$B$11876,AY$8,Gögn!$E$2:$E$11876,AY$9))/1000</f>
        <v>10619</v>
      </c>
      <c r="AZ115" s="24">
        <f>IF(AZ$9="samtals",SUMIFS(Gögn!$I$2:$I$11876,Gögn!$F$2:$F$11876,$A115,Gögn!$B$2:$B$11876,AZ$8),SUMIFS(Gögn!$I$2:$I$11876,Gögn!$F$2:$F$11876,$A115,Gögn!$B$2:$B$11876,AZ$8,Gögn!$E$2:$E$11876,AZ$9))/1000</f>
        <v>9753</v>
      </c>
      <c r="BA115" s="24">
        <f>IF(BA$9="samtals",SUMIFS(Gögn!$I$2:$I$11876,Gögn!$F$2:$F$11876,$A115,Gögn!$B$2:$B$11876,BA$8),SUMIFS(Gögn!$I$2:$I$11876,Gögn!$F$2:$F$11876,$A115,Gögn!$B$2:$B$11876,BA$8,Gögn!$E$2:$E$11876,BA$9))/1000</f>
        <v>866</v>
      </c>
      <c r="BB115" s="24">
        <f>IF(BB$9="samtals",SUMIFS(Gögn!$I$2:$I$11876,Gögn!$F$2:$F$11876,$A115,Gögn!$B$2:$B$11876,BB$8),SUMIFS(Gögn!$I$2:$I$11876,Gögn!$F$2:$F$11876,$A115,Gögn!$B$2:$B$11876,BB$8,Gögn!$E$2:$E$11876,BB$9))/1000</f>
        <v>0</v>
      </c>
      <c r="BC115" s="24">
        <f>IF(BC$9="samtals",SUMIFS(Gögn!$I$2:$I$11876,Gögn!$F$2:$F$11876,$A115,Gögn!$B$2:$B$11876,BC$8),SUMIFS(Gögn!$I$2:$I$11876,Gögn!$F$2:$F$11876,$A115,Gögn!$B$2:$B$11876,BC$8,Gögn!$E$2:$E$11876,BC$9))/1000</f>
        <v>0</v>
      </c>
      <c r="BD115" s="24">
        <f>IF(BD$9="samtals",SUMIFS(Gögn!$I$2:$I$11876,Gögn!$F$2:$F$11876,$A115,Gögn!$B$2:$B$11876,BD$8),SUMIFS(Gögn!$I$2:$I$11876,Gögn!$F$2:$F$11876,$A115,Gögn!$B$2:$B$11876,BD$8,Gögn!$E$2:$E$11876,BD$9))/1000</f>
        <v>0</v>
      </c>
      <c r="BE115" s="24">
        <f>IF(BE$9="samtals",SUMIFS(Gögn!$I$2:$I$11876,Gögn!$F$2:$F$11876,$A115,Gögn!$B$2:$B$11876,BE$8),SUMIFS(Gögn!$I$2:$I$11876,Gögn!$F$2:$F$11876,$A115,Gögn!$B$2:$B$11876,BE$8,Gögn!$E$2:$E$11876,BE$9))/1000</f>
        <v>78936.442999999999</v>
      </c>
      <c r="BF115" s="24">
        <f>IF(BF$9="samtals",SUMIFS(Gögn!$I$2:$I$11876,Gögn!$F$2:$F$11876,$A115,Gögn!$B$2:$B$11876,BF$8),SUMIFS(Gögn!$I$2:$I$11876,Gögn!$F$2:$F$11876,$A115,Gögn!$B$2:$B$11876,BF$8,Gögn!$E$2:$E$11876,BF$9))/1000</f>
        <v>27550.133000000002</v>
      </c>
      <c r="BG115" s="24">
        <f>IF(BG$9="samtals",SUMIFS(Gögn!$I$2:$I$11876,Gögn!$F$2:$F$11876,$A115,Gögn!$B$2:$B$11876,BG$8),SUMIFS(Gögn!$I$2:$I$11876,Gögn!$F$2:$F$11876,$A115,Gögn!$B$2:$B$11876,BG$8,Gögn!$E$2:$E$11876,BG$9))/1000</f>
        <v>51386.31</v>
      </c>
    </row>
    <row r="116" spans="1:59" s="48" customFormat="1" ht="15" customHeight="1">
      <c r="A116" s="45" t="s">
        <v>465</v>
      </c>
      <c r="B116" s="45"/>
      <c r="C116" s="28" t="s">
        <v>293</v>
      </c>
      <c r="D116" s="49">
        <f t="shared" si="35"/>
        <v>219051351.09799999</v>
      </c>
      <c r="E116" s="49">
        <f>SUM(E112:E115)</f>
        <v>9319726.1489999983</v>
      </c>
      <c r="F116" s="22">
        <f>SUM(F112:F115)</f>
        <v>3546485.43</v>
      </c>
      <c r="G116" s="22">
        <f t="shared" ref="G116:BG116" si="36">SUM(G112:G115)</f>
        <v>5773240.7190000005</v>
      </c>
      <c r="H116" s="49">
        <f t="shared" si="36"/>
        <v>16426475.744000001</v>
      </c>
      <c r="I116" s="49">
        <f t="shared" si="36"/>
        <v>15542311.598999999</v>
      </c>
      <c r="J116" s="49">
        <f t="shared" si="36"/>
        <v>884164.14500000002</v>
      </c>
      <c r="K116" s="49">
        <f t="shared" si="36"/>
        <v>11273221.970999999</v>
      </c>
      <c r="L116" s="49">
        <f t="shared" si="36"/>
        <v>11273221.970999999</v>
      </c>
      <c r="M116" s="49">
        <f t="shared" si="36"/>
        <v>1285286</v>
      </c>
      <c r="N116" s="49">
        <f t="shared" si="36"/>
        <v>1285286</v>
      </c>
      <c r="O116" s="49">
        <f t="shared" si="36"/>
        <v>5692786.0890000006</v>
      </c>
      <c r="P116" s="49">
        <f t="shared" si="36"/>
        <v>5653512.6809999999</v>
      </c>
      <c r="Q116" s="49">
        <f t="shared" si="36"/>
        <v>39273.408000000003</v>
      </c>
      <c r="R116" s="49">
        <f t="shared" si="36"/>
        <v>8490654</v>
      </c>
      <c r="S116" s="49">
        <f t="shared" si="36"/>
        <v>1675779</v>
      </c>
      <c r="T116" s="49">
        <f t="shared" si="36"/>
        <v>6814875</v>
      </c>
      <c r="U116" s="49">
        <f t="shared" si="36"/>
        <v>22511805.968000002</v>
      </c>
      <c r="V116" s="49">
        <f t="shared" si="36"/>
        <v>22254391.940000005</v>
      </c>
      <c r="W116" s="49">
        <f t="shared" si="36"/>
        <v>257414.02799999999</v>
      </c>
      <c r="X116" s="49">
        <f t="shared" si="36"/>
        <v>5709821.9979999997</v>
      </c>
      <c r="Y116" s="49">
        <f t="shared" si="36"/>
        <v>323107.06300000002</v>
      </c>
      <c r="Z116" s="49">
        <f t="shared" si="36"/>
        <v>5386714.9350000005</v>
      </c>
      <c r="AA116" s="49">
        <f t="shared" si="36"/>
        <v>2150700.608</v>
      </c>
      <c r="AB116" s="49">
        <f t="shared" si="36"/>
        <v>2150700.608</v>
      </c>
      <c r="AC116" s="49">
        <f t="shared" si="36"/>
        <v>3718193</v>
      </c>
      <c r="AD116" s="49">
        <f t="shared" si="36"/>
        <v>3718193</v>
      </c>
      <c r="AE116" s="49">
        <f t="shared" si="36"/>
        <v>479297</v>
      </c>
      <c r="AF116" s="49">
        <f t="shared" si="36"/>
        <v>479297</v>
      </c>
      <c r="AG116" s="49">
        <f t="shared" si="36"/>
        <v>1212986.1739999999</v>
      </c>
      <c r="AH116" s="49">
        <f t="shared" si="36"/>
        <v>1212986.1739999999</v>
      </c>
      <c r="AI116" s="49">
        <f t="shared" si="36"/>
        <v>1549655</v>
      </c>
      <c r="AJ116" s="49">
        <f t="shared" si="36"/>
        <v>1549655</v>
      </c>
      <c r="AK116" s="49">
        <f t="shared" si="36"/>
        <v>6784175.5559999999</v>
      </c>
      <c r="AL116" s="49">
        <f t="shared" si="36"/>
        <v>6784175.5559999999</v>
      </c>
      <c r="AM116" s="49">
        <f t="shared" si="36"/>
        <v>77876202.341000021</v>
      </c>
      <c r="AN116" s="49">
        <f t="shared" si="36"/>
        <v>77206398.774999991</v>
      </c>
      <c r="AO116" s="49">
        <f t="shared" si="36"/>
        <v>669803.56600000011</v>
      </c>
      <c r="AP116" s="49">
        <f t="shared" si="36"/>
        <v>201954.443</v>
      </c>
      <c r="AQ116" s="49">
        <f t="shared" si="36"/>
        <v>27355.246000000003</v>
      </c>
      <c r="AR116" s="49">
        <f t="shared" si="36"/>
        <v>174599.19700000001</v>
      </c>
      <c r="AS116" s="49">
        <f t="shared" si="36"/>
        <v>24436921.258000001</v>
      </c>
      <c r="AT116" s="49">
        <f t="shared" si="36"/>
        <v>23459468.814000003</v>
      </c>
      <c r="AU116" s="49">
        <f t="shared" si="36"/>
        <v>977452.44400000002</v>
      </c>
      <c r="AV116" s="49">
        <f t="shared" si="36"/>
        <v>2359140.2420000006</v>
      </c>
      <c r="AW116" s="49">
        <f t="shared" si="36"/>
        <v>2309737.4609999997</v>
      </c>
      <c r="AX116" s="49">
        <f t="shared" si="36"/>
        <v>49402.781000000003</v>
      </c>
      <c r="AY116" s="49">
        <f t="shared" si="36"/>
        <v>2044744</v>
      </c>
      <c r="AZ116" s="49">
        <f t="shared" si="36"/>
        <v>1726075</v>
      </c>
      <c r="BA116" s="49">
        <f t="shared" si="36"/>
        <v>318669</v>
      </c>
      <c r="BB116" s="49">
        <f t="shared" si="36"/>
        <v>6658230.0829999996</v>
      </c>
      <c r="BC116" s="49">
        <f t="shared" si="36"/>
        <v>6572466.8489999995</v>
      </c>
      <c r="BD116" s="49">
        <f t="shared" si="36"/>
        <v>85763.234000000011</v>
      </c>
      <c r="BE116" s="49">
        <f t="shared" si="36"/>
        <v>8869373.4739999995</v>
      </c>
      <c r="BF116" s="49">
        <f t="shared" si="36"/>
        <v>8486580.2390000001</v>
      </c>
      <c r="BG116" s="49">
        <f t="shared" si="36"/>
        <v>382793.23499999999</v>
      </c>
    </row>
    <row r="117" spans="1:59" ht="15" customHeight="1">
      <c r="A117" s="5" t="s">
        <v>465</v>
      </c>
      <c r="B117" s="5"/>
      <c r="C117" s="23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  <c r="AD117" s="24"/>
      <c r="AE117" s="24"/>
      <c r="AF117" s="24"/>
      <c r="AG117" s="24"/>
      <c r="AH117" s="24"/>
      <c r="AI117" s="24"/>
      <c r="AJ117" s="24"/>
      <c r="AK117" s="24"/>
      <c r="AL117" s="24"/>
      <c r="AM117" s="24"/>
      <c r="AN117" s="24"/>
      <c r="AO117" s="24"/>
      <c r="AP117" s="24"/>
      <c r="AQ117" s="24"/>
      <c r="AR117" s="24"/>
      <c r="AS117" s="24"/>
      <c r="AT117" s="24"/>
      <c r="AU117" s="24"/>
      <c r="AV117" s="24"/>
      <c r="AW117" s="24"/>
      <c r="AX117" s="24"/>
      <c r="AY117" s="24"/>
      <c r="AZ117" s="24"/>
      <c r="BA117" s="24"/>
      <c r="BB117" s="24"/>
      <c r="BC117" s="24"/>
      <c r="BD117" s="24"/>
      <c r="BE117" s="24"/>
      <c r="BF117" s="24"/>
      <c r="BG117" s="24"/>
    </row>
    <row r="118" spans="1:59" ht="15" customHeight="1">
      <c r="A118" s="5" t="s">
        <v>465</v>
      </c>
      <c r="B118" s="5"/>
      <c r="C118" s="21" t="s">
        <v>299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</row>
    <row r="119" spans="1:59" ht="15" customHeight="1">
      <c r="A119" s="5" t="s">
        <v>114</v>
      </c>
      <c r="B119" s="5"/>
      <c r="C119" s="23" t="s">
        <v>115</v>
      </c>
      <c r="D119" s="24">
        <f t="shared" ref="D119:D139" si="37">SUMIF($E$9:$BG$9,"Samtals",E119:BG119)</f>
        <v>27740929.786999997</v>
      </c>
      <c r="E119" s="24">
        <f>IF(E$9="samtals",SUMIFS(Gögn!$I$2:$I$11876,Gögn!$F$2:$F$11876,$A119,Gögn!$B$2:$B$11876,E$8),SUMIFS(Gögn!$I$2:$I$11876,Gögn!$F$2:$F$11876,$A119,Gögn!$B$2:$B$11876,E$8,Gögn!$E$2:$E$11876,E$9))/1000</f>
        <v>769344.93299999996</v>
      </c>
      <c r="F119" s="24">
        <f>IF(F$9="samtals",SUMIFS(Gögn!$I$2:$I$11876,Gögn!$F$2:$F$11876,$A119,Gögn!$B$2:$B$11876,F$8),SUMIFS(Gögn!$I$2:$I$11876,Gögn!$F$2:$F$11876,$A119,Gögn!$B$2:$B$11876,F$8,Gögn!$E$2:$E$11876,F$9))/1000</f>
        <v>397724.51</v>
      </c>
      <c r="G119" s="24">
        <f>IF(G$9="samtals",SUMIFS(Gögn!$I$2:$I$11876,Gögn!$F$2:$F$11876,$A119,Gögn!$B$2:$B$11876,G$8),SUMIFS(Gögn!$I$2:$I$11876,Gögn!$F$2:$F$11876,$A119,Gögn!$B$2:$B$11876,G$8,Gögn!$E$2:$E$11876,G$9))/1000</f>
        <v>371620.42300000001</v>
      </c>
      <c r="H119" s="24">
        <f>IF(H$9="samtals",SUMIFS(Gögn!$I$2:$I$11876,Gögn!$F$2:$F$11876,$A119,Gögn!$B$2:$B$11876,H$8),SUMIFS(Gögn!$I$2:$I$11876,Gögn!$F$2:$F$11876,$A119,Gögn!$B$2:$B$11876,H$8,Gögn!$E$2:$E$11876,H$9))/1000</f>
        <v>1576027.5249999999</v>
      </c>
      <c r="I119" s="24">
        <f>IF(I$9="samtals",SUMIFS(Gögn!$I$2:$I$11876,Gögn!$F$2:$F$11876,$A119,Gögn!$B$2:$B$11876,I$8),SUMIFS(Gögn!$I$2:$I$11876,Gögn!$F$2:$F$11876,$A119,Gögn!$B$2:$B$11876,I$8,Gögn!$E$2:$E$11876,I$9))/1000</f>
        <v>1561505.2039999999</v>
      </c>
      <c r="J119" s="24">
        <f>IF(J$9="samtals",SUMIFS(Gögn!$I$2:$I$11876,Gögn!$F$2:$F$11876,$A119,Gögn!$B$2:$B$11876,J$8),SUMIFS(Gögn!$I$2:$I$11876,Gögn!$F$2:$F$11876,$A119,Gögn!$B$2:$B$11876,J$8,Gögn!$E$2:$E$11876,J$9))/1000</f>
        <v>14522.321</v>
      </c>
      <c r="K119" s="24">
        <f>IF(K$9="samtals",SUMIFS(Gögn!$I$2:$I$11876,Gögn!$F$2:$F$11876,$A119,Gögn!$B$2:$B$11876,K$8),SUMIFS(Gögn!$I$2:$I$11876,Gögn!$F$2:$F$11876,$A119,Gögn!$B$2:$B$11876,K$8,Gögn!$E$2:$E$11876,K$9))/1000</f>
        <v>761879.56499999994</v>
      </c>
      <c r="L119" s="24">
        <f>IF(L$9="samtals",SUMIFS(Gögn!$I$2:$I$11876,Gögn!$F$2:$F$11876,$A119,Gögn!$B$2:$B$11876,L$8),SUMIFS(Gögn!$I$2:$I$11876,Gögn!$F$2:$F$11876,$A119,Gögn!$B$2:$B$11876,L$8,Gögn!$E$2:$E$11876,L$9))/1000</f>
        <v>761879.56499999994</v>
      </c>
      <c r="M119" s="24">
        <f>IF(M$9="samtals",SUMIFS(Gögn!$I$2:$I$11876,Gögn!$F$2:$F$11876,$A119,Gögn!$B$2:$B$11876,M$8),SUMIFS(Gögn!$I$2:$I$11876,Gögn!$F$2:$F$11876,$A119,Gögn!$B$2:$B$11876,M$8,Gögn!$E$2:$E$11876,M$9))/1000</f>
        <v>132567</v>
      </c>
      <c r="N119" s="24">
        <f>IF(N$9="samtals",SUMIFS(Gögn!$I$2:$I$11876,Gögn!$F$2:$F$11876,$A119,Gögn!$B$2:$B$11876,N$8),SUMIFS(Gögn!$I$2:$I$11876,Gögn!$F$2:$F$11876,$A119,Gögn!$B$2:$B$11876,N$8,Gögn!$E$2:$E$11876,N$9))/1000</f>
        <v>132567</v>
      </c>
      <c r="O119" s="24">
        <f>IF(O$9="samtals",SUMIFS(Gögn!$I$2:$I$11876,Gögn!$F$2:$F$11876,$A119,Gögn!$B$2:$B$11876,O$8),SUMIFS(Gögn!$I$2:$I$11876,Gögn!$F$2:$F$11876,$A119,Gögn!$B$2:$B$11876,O$8,Gögn!$E$2:$E$11876,O$9))/1000</f>
        <v>2541995.5469999998</v>
      </c>
      <c r="P119" s="24">
        <f>IF(P$9="samtals",SUMIFS(Gögn!$I$2:$I$11876,Gögn!$F$2:$F$11876,$A119,Gögn!$B$2:$B$11876,P$8),SUMIFS(Gögn!$I$2:$I$11876,Gögn!$F$2:$F$11876,$A119,Gögn!$B$2:$B$11876,P$8,Gögn!$E$2:$E$11876,P$9))/1000</f>
        <v>2538662.821</v>
      </c>
      <c r="Q119" s="24">
        <f>IF(Q$9="samtals",SUMIFS(Gögn!$I$2:$I$11876,Gögn!$F$2:$F$11876,$A119,Gögn!$B$2:$B$11876,Q$8),SUMIFS(Gögn!$I$2:$I$11876,Gögn!$F$2:$F$11876,$A119,Gögn!$B$2:$B$11876,Q$8,Gögn!$E$2:$E$11876,Q$9))/1000</f>
        <v>3332.7260000000001</v>
      </c>
      <c r="R119" s="24">
        <f>IF(R$9="samtals",SUMIFS(Gögn!$I$2:$I$11876,Gögn!$F$2:$F$11876,$A119,Gögn!$B$2:$B$11876,R$8),SUMIFS(Gögn!$I$2:$I$11876,Gögn!$F$2:$F$11876,$A119,Gögn!$B$2:$B$11876,R$8,Gögn!$E$2:$E$11876,R$9))/1000</f>
        <v>1191520</v>
      </c>
      <c r="S119" s="24">
        <f>IF(S$9="samtals",SUMIFS(Gögn!$I$2:$I$11876,Gögn!$F$2:$F$11876,$A119,Gögn!$B$2:$B$11876,S$8),SUMIFS(Gögn!$I$2:$I$11876,Gögn!$F$2:$F$11876,$A119,Gögn!$B$2:$B$11876,S$8,Gögn!$E$2:$E$11876,S$9))/1000</f>
        <v>330147</v>
      </c>
      <c r="T119" s="24">
        <f>IF(T$9="samtals",SUMIFS(Gögn!$I$2:$I$11876,Gögn!$F$2:$F$11876,$A119,Gögn!$B$2:$B$11876,T$8),SUMIFS(Gögn!$I$2:$I$11876,Gögn!$F$2:$F$11876,$A119,Gögn!$B$2:$B$11876,T$8,Gögn!$E$2:$E$11876,T$9))/1000</f>
        <v>861373</v>
      </c>
      <c r="U119" s="24">
        <f>IF(U$9="samtals",SUMIFS(Gögn!$I$2:$I$11876,Gögn!$F$2:$F$11876,$A119,Gögn!$B$2:$B$11876,U$8),SUMIFS(Gögn!$I$2:$I$11876,Gögn!$F$2:$F$11876,$A119,Gögn!$B$2:$B$11876,U$8,Gögn!$E$2:$E$11876,U$9))/1000</f>
        <v>2527003.7239999999</v>
      </c>
      <c r="V119" s="24">
        <f>IF(V$9="samtals",SUMIFS(Gögn!$I$2:$I$11876,Gögn!$F$2:$F$11876,$A119,Gögn!$B$2:$B$11876,V$8),SUMIFS(Gögn!$I$2:$I$11876,Gögn!$F$2:$F$11876,$A119,Gögn!$B$2:$B$11876,V$8,Gögn!$E$2:$E$11876,V$9))/1000</f>
        <v>2516618.2579999999</v>
      </c>
      <c r="W119" s="24">
        <f>IF(W$9="samtals",SUMIFS(Gögn!$I$2:$I$11876,Gögn!$F$2:$F$11876,$A119,Gögn!$B$2:$B$11876,W$8),SUMIFS(Gögn!$I$2:$I$11876,Gögn!$F$2:$F$11876,$A119,Gögn!$B$2:$B$11876,W$8,Gögn!$E$2:$E$11876,W$9))/1000</f>
        <v>10385.466</v>
      </c>
      <c r="X119" s="24">
        <f>IF(X$9="samtals",SUMIFS(Gögn!$I$2:$I$11876,Gögn!$F$2:$F$11876,$A119,Gögn!$B$2:$B$11876,X$8),SUMIFS(Gögn!$I$2:$I$11876,Gögn!$F$2:$F$11876,$A119,Gögn!$B$2:$B$11876,X$8,Gögn!$E$2:$E$11876,X$9))/1000</f>
        <v>206685.01800000001</v>
      </c>
      <c r="Y119" s="24">
        <f>IF(Y$9="samtals",SUMIFS(Gögn!$I$2:$I$11876,Gögn!$F$2:$F$11876,$A119,Gögn!$B$2:$B$11876,Y$8),SUMIFS(Gögn!$I$2:$I$11876,Gögn!$F$2:$F$11876,$A119,Gögn!$B$2:$B$11876,Y$8,Gögn!$E$2:$E$11876,Y$9))/1000</f>
        <v>49649.75</v>
      </c>
      <c r="Z119" s="24">
        <f>IF(Z$9="samtals",SUMIFS(Gögn!$I$2:$I$11876,Gögn!$F$2:$F$11876,$A119,Gögn!$B$2:$B$11876,Z$8),SUMIFS(Gögn!$I$2:$I$11876,Gögn!$F$2:$F$11876,$A119,Gögn!$B$2:$B$11876,Z$8,Gögn!$E$2:$E$11876,Z$9))/1000</f>
        <v>157035.26800000001</v>
      </c>
      <c r="AA119" s="24">
        <f>IF(AA$9="samtals",SUMIFS(Gögn!$I$2:$I$11876,Gögn!$F$2:$F$11876,$A119,Gögn!$B$2:$B$11876,AA$8),SUMIFS(Gögn!$I$2:$I$11876,Gögn!$F$2:$F$11876,$A119,Gögn!$B$2:$B$11876,AA$8,Gögn!$E$2:$E$11876,AA$9))/1000</f>
        <v>110359.395</v>
      </c>
      <c r="AB119" s="24">
        <f>IF(AB$9="samtals",SUMIFS(Gögn!$I$2:$I$11876,Gögn!$F$2:$F$11876,$A119,Gögn!$B$2:$B$11876,AB$8),SUMIFS(Gögn!$I$2:$I$11876,Gögn!$F$2:$F$11876,$A119,Gögn!$B$2:$B$11876,AB$8,Gögn!$E$2:$E$11876,AB$9))/1000</f>
        <v>110359.395</v>
      </c>
      <c r="AC119" s="24">
        <f>IF(AC$9="samtals",SUMIFS(Gögn!$I$2:$I$11876,Gögn!$F$2:$F$11876,$A119,Gögn!$B$2:$B$11876,AC$8),SUMIFS(Gögn!$I$2:$I$11876,Gögn!$F$2:$F$11876,$A119,Gögn!$B$2:$B$11876,AC$8,Gögn!$E$2:$E$11876,AC$9))/1000</f>
        <v>155654</v>
      </c>
      <c r="AD119" s="24">
        <f>IF(AD$9="samtals",SUMIFS(Gögn!$I$2:$I$11876,Gögn!$F$2:$F$11876,$A119,Gögn!$B$2:$B$11876,AD$8),SUMIFS(Gögn!$I$2:$I$11876,Gögn!$F$2:$F$11876,$A119,Gögn!$B$2:$B$11876,AD$8,Gögn!$E$2:$E$11876,AD$9))/1000</f>
        <v>155654</v>
      </c>
      <c r="AE119" s="24">
        <f>IF(AE$9="samtals",SUMIFS(Gögn!$I$2:$I$11876,Gögn!$F$2:$F$11876,$A119,Gögn!$B$2:$B$11876,AE$8),SUMIFS(Gögn!$I$2:$I$11876,Gögn!$F$2:$F$11876,$A119,Gögn!$B$2:$B$11876,AE$8,Gögn!$E$2:$E$11876,AE$9))/1000</f>
        <v>26764</v>
      </c>
      <c r="AF119" s="24">
        <f>IF(AF$9="samtals",SUMIFS(Gögn!$I$2:$I$11876,Gögn!$F$2:$F$11876,$A119,Gögn!$B$2:$B$11876,AF$8),SUMIFS(Gögn!$I$2:$I$11876,Gögn!$F$2:$F$11876,$A119,Gögn!$B$2:$B$11876,AF$8,Gögn!$E$2:$E$11876,AF$9))/1000</f>
        <v>26764</v>
      </c>
      <c r="AG119" s="24">
        <f>IF(AG$9="samtals",SUMIFS(Gögn!$I$2:$I$11876,Gögn!$F$2:$F$11876,$A119,Gögn!$B$2:$B$11876,AG$8),SUMIFS(Gögn!$I$2:$I$11876,Gögn!$F$2:$F$11876,$A119,Gögn!$B$2:$B$11876,AG$8,Gögn!$E$2:$E$11876,AG$9))/1000</f>
        <v>30663.056</v>
      </c>
      <c r="AH119" s="24">
        <f>IF(AH$9="samtals",SUMIFS(Gögn!$I$2:$I$11876,Gögn!$F$2:$F$11876,$A119,Gögn!$B$2:$B$11876,AH$8),SUMIFS(Gögn!$I$2:$I$11876,Gögn!$F$2:$F$11876,$A119,Gögn!$B$2:$B$11876,AH$8,Gögn!$E$2:$E$11876,AH$9))/1000</f>
        <v>30663.056</v>
      </c>
      <c r="AI119" s="24">
        <f>IF(AI$9="samtals",SUMIFS(Gögn!$I$2:$I$11876,Gögn!$F$2:$F$11876,$A119,Gögn!$B$2:$B$11876,AI$8),SUMIFS(Gögn!$I$2:$I$11876,Gögn!$F$2:$F$11876,$A119,Gögn!$B$2:$B$11876,AI$8,Gögn!$E$2:$E$11876,AI$9))/1000</f>
        <v>64304</v>
      </c>
      <c r="AJ119" s="24">
        <f>IF(AJ$9="samtals",SUMIFS(Gögn!$I$2:$I$11876,Gögn!$F$2:$F$11876,$A119,Gögn!$B$2:$B$11876,AJ$8),SUMIFS(Gögn!$I$2:$I$11876,Gögn!$F$2:$F$11876,$A119,Gögn!$B$2:$B$11876,AJ$8,Gögn!$E$2:$E$11876,AJ$9))/1000</f>
        <v>64304</v>
      </c>
      <c r="AK119" s="24">
        <f>IF(AK$9="samtals",SUMIFS(Gögn!$I$2:$I$11876,Gögn!$F$2:$F$11876,$A119,Gögn!$B$2:$B$11876,AK$8),SUMIFS(Gögn!$I$2:$I$11876,Gögn!$F$2:$F$11876,$A119,Gögn!$B$2:$B$11876,AK$8,Gögn!$E$2:$E$11876,AK$9))/1000</f>
        <v>146319.24600000001</v>
      </c>
      <c r="AL119" s="24">
        <f>IF(AL$9="samtals",SUMIFS(Gögn!$I$2:$I$11876,Gögn!$F$2:$F$11876,$A119,Gögn!$B$2:$B$11876,AL$8),SUMIFS(Gögn!$I$2:$I$11876,Gögn!$F$2:$F$11876,$A119,Gögn!$B$2:$B$11876,AL$8,Gögn!$E$2:$E$11876,AL$9))/1000</f>
        <v>146319.24600000001</v>
      </c>
      <c r="AM119" s="24">
        <f>IF(AM$9="samtals",SUMIFS(Gögn!$I$2:$I$11876,Gögn!$F$2:$F$11876,$A119,Gögn!$B$2:$B$11876,AM$8),SUMIFS(Gögn!$I$2:$I$11876,Gögn!$F$2:$F$11876,$A119,Gögn!$B$2:$B$11876,AM$8,Gögn!$E$2:$E$11876,AM$9))/1000</f>
        <v>3803277.9470000002</v>
      </c>
      <c r="AN119" s="24">
        <f>IF(AN$9="samtals",SUMIFS(Gögn!$I$2:$I$11876,Gögn!$F$2:$F$11876,$A119,Gögn!$B$2:$B$11876,AN$8),SUMIFS(Gögn!$I$2:$I$11876,Gögn!$F$2:$F$11876,$A119,Gögn!$B$2:$B$11876,AN$8,Gögn!$E$2:$E$11876,AN$9))/1000</f>
        <v>3747920.6170000001</v>
      </c>
      <c r="AO119" s="24">
        <f>IF(AO$9="samtals",SUMIFS(Gögn!$I$2:$I$11876,Gögn!$F$2:$F$11876,$A119,Gögn!$B$2:$B$11876,AO$8),SUMIFS(Gögn!$I$2:$I$11876,Gögn!$F$2:$F$11876,$A119,Gögn!$B$2:$B$11876,AO$8,Gögn!$E$2:$E$11876,AO$9))/1000</f>
        <v>55357.33</v>
      </c>
      <c r="AP119" s="24">
        <f>IF(AP$9="samtals",SUMIFS(Gögn!$I$2:$I$11876,Gögn!$F$2:$F$11876,$A119,Gögn!$B$2:$B$11876,AP$8),SUMIFS(Gögn!$I$2:$I$11876,Gögn!$F$2:$F$11876,$A119,Gögn!$B$2:$B$11876,AP$8,Gögn!$E$2:$E$11876,AP$9))/1000</f>
        <v>8382.56</v>
      </c>
      <c r="AQ119" s="24">
        <f>IF(AQ$9="samtals",SUMIFS(Gögn!$I$2:$I$11876,Gögn!$F$2:$F$11876,$A119,Gögn!$B$2:$B$11876,AQ$8),SUMIFS(Gögn!$I$2:$I$11876,Gögn!$F$2:$F$11876,$A119,Gögn!$B$2:$B$11876,AQ$8,Gögn!$E$2:$E$11876,AQ$9))/1000</f>
        <v>1922.6980000000001</v>
      </c>
      <c r="AR119" s="24">
        <f>IF(AR$9="samtals",SUMIFS(Gögn!$I$2:$I$11876,Gögn!$F$2:$F$11876,$A119,Gögn!$B$2:$B$11876,AR$8),SUMIFS(Gögn!$I$2:$I$11876,Gögn!$F$2:$F$11876,$A119,Gögn!$B$2:$B$11876,AR$8,Gögn!$E$2:$E$11876,AR$9))/1000</f>
        <v>6459.8620000000001</v>
      </c>
      <c r="AS119" s="24">
        <f>IF(AS$9="samtals",SUMIFS(Gögn!$I$2:$I$11876,Gögn!$F$2:$F$11876,$A119,Gögn!$B$2:$B$11876,AS$8),SUMIFS(Gögn!$I$2:$I$11876,Gögn!$F$2:$F$11876,$A119,Gögn!$B$2:$B$11876,AS$8,Gögn!$E$2:$E$11876,AS$9))/1000</f>
        <v>10531649.107999999</v>
      </c>
      <c r="AT119" s="24">
        <f>IF(AT$9="samtals",SUMIFS(Gögn!$I$2:$I$11876,Gögn!$F$2:$F$11876,$A119,Gögn!$B$2:$B$11876,AT$8),SUMIFS(Gögn!$I$2:$I$11876,Gögn!$F$2:$F$11876,$A119,Gögn!$B$2:$B$11876,AT$8,Gögn!$E$2:$E$11876,AT$9))/1000</f>
        <v>10485224.494000001</v>
      </c>
      <c r="AU119" s="24">
        <f>IF(AU$9="samtals",SUMIFS(Gögn!$I$2:$I$11876,Gögn!$F$2:$F$11876,$A119,Gögn!$B$2:$B$11876,AU$8),SUMIFS(Gögn!$I$2:$I$11876,Gögn!$F$2:$F$11876,$A119,Gögn!$B$2:$B$11876,AU$8,Gögn!$E$2:$E$11876,AU$9))/1000</f>
        <v>46424.614000000001</v>
      </c>
      <c r="AV119" s="24">
        <f>IF(AV$9="samtals",SUMIFS(Gögn!$I$2:$I$11876,Gögn!$F$2:$F$11876,$A119,Gögn!$B$2:$B$11876,AV$8),SUMIFS(Gögn!$I$2:$I$11876,Gögn!$F$2:$F$11876,$A119,Gögn!$B$2:$B$11876,AV$8,Gögn!$E$2:$E$11876,AV$9))/1000</f>
        <v>915886.69799999997</v>
      </c>
      <c r="AW119" s="24">
        <f>IF(AW$9="samtals",SUMIFS(Gögn!$I$2:$I$11876,Gögn!$F$2:$F$11876,$A119,Gögn!$B$2:$B$11876,AW$8),SUMIFS(Gögn!$I$2:$I$11876,Gögn!$F$2:$F$11876,$A119,Gögn!$B$2:$B$11876,AW$8,Gögn!$E$2:$E$11876,AW$9))/1000</f>
        <v>902908.02899999998</v>
      </c>
      <c r="AX119" s="24">
        <f>IF(AX$9="samtals",SUMIFS(Gögn!$I$2:$I$11876,Gögn!$F$2:$F$11876,$A119,Gögn!$B$2:$B$11876,AX$8),SUMIFS(Gögn!$I$2:$I$11876,Gögn!$F$2:$F$11876,$A119,Gögn!$B$2:$B$11876,AX$8,Gögn!$E$2:$E$11876,AX$9))/1000</f>
        <v>12978.669</v>
      </c>
      <c r="AY119" s="24">
        <f>IF(AY$9="samtals",SUMIFS(Gögn!$I$2:$I$11876,Gögn!$F$2:$F$11876,$A119,Gögn!$B$2:$B$11876,AY$8),SUMIFS(Gögn!$I$2:$I$11876,Gögn!$F$2:$F$11876,$A119,Gögn!$B$2:$B$11876,AY$8,Gögn!$E$2:$E$11876,AY$9))/1000</f>
        <v>1061305</v>
      </c>
      <c r="AZ119" s="24">
        <f>IF(AZ$9="samtals",SUMIFS(Gögn!$I$2:$I$11876,Gögn!$F$2:$F$11876,$A119,Gögn!$B$2:$B$11876,AZ$8),SUMIFS(Gögn!$I$2:$I$11876,Gögn!$F$2:$F$11876,$A119,Gögn!$B$2:$B$11876,AZ$8,Gögn!$E$2:$E$11876,AZ$9))/1000</f>
        <v>263757</v>
      </c>
      <c r="BA119" s="24">
        <f>IF(BA$9="samtals",SUMIFS(Gögn!$I$2:$I$11876,Gögn!$F$2:$F$11876,$A119,Gögn!$B$2:$B$11876,BA$8),SUMIFS(Gögn!$I$2:$I$11876,Gögn!$F$2:$F$11876,$A119,Gögn!$B$2:$B$11876,BA$8,Gögn!$E$2:$E$11876,BA$9))/1000</f>
        <v>797548</v>
      </c>
      <c r="BB119" s="24">
        <f>IF(BB$9="samtals",SUMIFS(Gögn!$I$2:$I$11876,Gögn!$F$2:$F$11876,$A119,Gögn!$B$2:$B$11876,BB$8),SUMIFS(Gögn!$I$2:$I$11876,Gögn!$F$2:$F$11876,$A119,Gögn!$B$2:$B$11876,BB$8,Gögn!$E$2:$E$11876,BB$9))/1000</f>
        <v>402310.56400000001</v>
      </c>
      <c r="BC119" s="24">
        <f>IF(BC$9="samtals",SUMIFS(Gögn!$I$2:$I$11876,Gögn!$F$2:$F$11876,$A119,Gögn!$B$2:$B$11876,BC$8),SUMIFS(Gögn!$I$2:$I$11876,Gögn!$F$2:$F$11876,$A119,Gögn!$B$2:$B$11876,BC$8,Gögn!$E$2:$E$11876,BC$9))/1000</f>
        <v>401049.10399999999</v>
      </c>
      <c r="BD119" s="24">
        <f>IF(BD$9="samtals",SUMIFS(Gögn!$I$2:$I$11876,Gögn!$F$2:$F$11876,$A119,Gögn!$B$2:$B$11876,BD$8),SUMIFS(Gögn!$I$2:$I$11876,Gögn!$F$2:$F$11876,$A119,Gögn!$B$2:$B$11876,BD$8,Gögn!$E$2:$E$11876,BD$9))/1000</f>
        <v>1261.46</v>
      </c>
      <c r="BE119" s="24">
        <f>IF(BE$9="samtals",SUMIFS(Gögn!$I$2:$I$11876,Gögn!$F$2:$F$11876,$A119,Gögn!$B$2:$B$11876,BE$8),SUMIFS(Gögn!$I$2:$I$11876,Gögn!$F$2:$F$11876,$A119,Gögn!$B$2:$B$11876,BE$8,Gögn!$E$2:$E$11876,BE$9))/1000</f>
        <v>777030.90099999995</v>
      </c>
      <c r="BF119" s="24">
        <f>IF(BF$9="samtals",SUMIFS(Gögn!$I$2:$I$11876,Gögn!$F$2:$F$11876,$A119,Gögn!$B$2:$B$11876,BF$8),SUMIFS(Gögn!$I$2:$I$11876,Gögn!$F$2:$F$11876,$A119,Gögn!$B$2:$B$11876,BF$8,Gögn!$E$2:$E$11876,BF$9))/1000</f>
        <v>757006.97900000005</v>
      </c>
      <c r="BG119" s="24">
        <f>IF(BG$9="samtals",SUMIFS(Gögn!$I$2:$I$11876,Gögn!$F$2:$F$11876,$A119,Gögn!$B$2:$B$11876,BG$8),SUMIFS(Gögn!$I$2:$I$11876,Gögn!$F$2:$F$11876,$A119,Gögn!$B$2:$B$11876,BG$8,Gögn!$E$2:$E$11876,BG$9))/1000</f>
        <v>20023.921999999999</v>
      </c>
    </row>
    <row r="120" spans="1:59" ht="15" customHeight="1">
      <c r="A120" s="5" t="s">
        <v>116</v>
      </c>
      <c r="B120" s="5"/>
      <c r="C120" s="25" t="s">
        <v>117</v>
      </c>
      <c r="D120" s="22">
        <f t="shared" si="37"/>
        <v>-479316999.77899998</v>
      </c>
      <c r="E120" s="22">
        <f>IF(E$9="samtals",SUMIFS(Gögn!$I$2:$I$11876,Gögn!$F$2:$F$11876,$A120,Gögn!$B$2:$B$11876,E$8),SUMIFS(Gögn!$I$2:$I$11876,Gögn!$F$2:$F$11876,$A120,Gögn!$B$2:$B$11876,E$8,Gögn!$E$2:$E$11876,E$9))/1000</f>
        <v>-16479822.024</v>
      </c>
      <c r="F120" s="22">
        <f>IF(F$9="samtals",SUMIFS(Gögn!$I$2:$I$11876,Gögn!$F$2:$F$11876,$A120,Gögn!$B$2:$B$11876,F$8),SUMIFS(Gögn!$I$2:$I$11876,Gögn!$F$2:$F$11876,$A120,Gögn!$B$2:$B$11876,F$8,Gögn!$E$2:$E$11876,F$9))/1000</f>
        <v>-8296218.2869999995</v>
      </c>
      <c r="G120" s="22">
        <f>IF(G$9="samtals",SUMIFS(Gögn!$I$2:$I$11876,Gögn!$F$2:$F$11876,$A120,Gögn!$B$2:$B$11876,G$8),SUMIFS(Gögn!$I$2:$I$11876,Gögn!$F$2:$F$11876,$A120,Gögn!$B$2:$B$11876,G$8,Gögn!$E$2:$E$11876,G$9))/1000</f>
        <v>-8183603.7369999997</v>
      </c>
      <c r="H120" s="22">
        <f>IF(H$9="samtals",SUMIFS(Gögn!$I$2:$I$11876,Gögn!$F$2:$F$11876,$A120,Gögn!$B$2:$B$11876,H$8),SUMIFS(Gögn!$I$2:$I$11876,Gögn!$F$2:$F$11876,$A120,Gögn!$B$2:$B$11876,H$8,Gögn!$E$2:$E$11876,H$9))/1000</f>
        <v>-36879642.048</v>
      </c>
      <c r="I120" s="22">
        <f>IF(I$9="samtals",SUMIFS(Gögn!$I$2:$I$11876,Gögn!$F$2:$F$11876,$A120,Gögn!$B$2:$B$11876,I$8),SUMIFS(Gögn!$I$2:$I$11876,Gögn!$F$2:$F$11876,$A120,Gögn!$B$2:$B$11876,I$8,Gögn!$E$2:$E$11876,I$9))/1000</f>
        <v>-35411174.299999997</v>
      </c>
      <c r="J120" s="22">
        <f>IF(J$9="samtals",SUMIFS(Gögn!$I$2:$I$11876,Gögn!$F$2:$F$11876,$A120,Gögn!$B$2:$B$11876,J$8),SUMIFS(Gögn!$I$2:$I$11876,Gögn!$F$2:$F$11876,$A120,Gögn!$B$2:$B$11876,J$8,Gögn!$E$2:$E$11876,J$9))/1000</f>
        <v>-1468467.7479999999</v>
      </c>
      <c r="K120" s="22">
        <f>IF(K$9="samtals",SUMIFS(Gögn!$I$2:$I$11876,Gögn!$F$2:$F$11876,$A120,Gögn!$B$2:$B$11876,K$8),SUMIFS(Gögn!$I$2:$I$11876,Gögn!$F$2:$F$11876,$A120,Gögn!$B$2:$B$11876,K$8,Gögn!$E$2:$E$11876,K$9))/1000</f>
        <v>-35417047.050999999</v>
      </c>
      <c r="L120" s="22">
        <f>IF(L$9="samtals",SUMIFS(Gögn!$I$2:$I$11876,Gögn!$F$2:$F$11876,$A120,Gögn!$B$2:$B$11876,L$8),SUMIFS(Gögn!$I$2:$I$11876,Gögn!$F$2:$F$11876,$A120,Gögn!$B$2:$B$11876,L$8,Gögn!$E$2:$E$11876,L$9))/1000</f>
        <v>-35417047.050999999</v>
      </c>
      <c r="M120" s="22">
        <f>IF(M$9="samtals",SUMIFS(Gögn!$I$2:$I$11876,Gögn!$F$2:$F$11876,$A120,Gögn!$B$2:$B$11876,M$8),SUMIFS(Gögn!$I$2:$I$11876,Gögn!$F$2:$F$11876,$A120,Gögn!$B$2:$B$11876,M$8,Gögn!$E$2:$E$11876,M$9))/1000</f>
        <v>-4621201</v>
      </c>
      <c r="N120" s="22">
        <f>IF(N$9="samtals",SUMIFS(Gögn!$I$2:$I$11876,Gögn!$F$2:$F$11876,$A120,Gögn!$B$2:$B$11876,N$8),SUMIFS(Gögn!$I$2:$I$11876,Gögn!$F$2:$F$11876,$A120,Gögn!$B$2:$B$11876,N$8,Gögn!$E$2:$E$11876,N$9))/1000</f>
        <v>-4621201</v>
      </c>
      <c r="O120" s="22">
        <f>IF(O$9="samtals",SUMIFS(Gögn!$I$2:$I$11876,Gögn!$F$2:$F$11876,$A120,Gögn!$B$2:$B$11876,O$8),SUMIFS(Gögn!$I$2:$I$11876,Gögn!$F$2:$F$11876,$A120,Gögn!$B$2:$B$11876,O$8,Gögn!$E$2:$E$11876,O$9))/1000</f>
        <v>-48531592.434</v>
      </c>
      <c r="P120" s="22">
        <f>IF(P$9="samtals",SUMIFS(Gögn!$I$2:$I$11876,Gögn!$F$2:$F$11876,$A120,Gögn!$B$2:$B$11876,P$8),SUMIFS(Gögn!$I$2:$I$11876,Gögn!$F$2:$F$11876,$A120,Gögn!$B$2:$B$11876,P$8,Gögn!$E$2:$E$11876,P$9))/1000</f>
        <v>-47772999.758000001</v>
      </c>
      <c r="Q120" s="22">
        <f>IF(Q$9="samtals",SUMIFS(Gögn!$I$2:$I$11876,Gögn!$F$2:$F$11876,$A120,Gögn!$B$2:$B$11876,Q$8),SUMIFS(Gögn!$I$2:$I$11876,Gögn!$F$2:$F$11876,$A120,Gögn!$B$2:$B$11876,Q$8,Gögn!$E$2:$E$11876,Q$9))/1000</f>
        <v>-758592.67599999998</v>
      </c>
      <c r="R120" s="22">
        <f>IF(R$9="samtals",SUMIFS(Gögn!$I$2:$I$11876,Gögn!$F$2:$F$11876,$A120,Gögn!$B$2:$B$11876,R$8),SUMIFS(Gögn!$I$2:$I$11876,Gögn!$F$2:$F$11876,$A120,Gögn!$B$2:$B$11876,R$8,Gögn!$E$2:$E$11876,R$9))/1000</f>
        <v>-35481038</v>
      </c>
      <c r="S120" s="22">
        <f>IF(S$9="samtals",SUMIFS(Gögn!$I$2:$I$11876,Gögn!$F$2:$F$11876,$A120,Gögn!$B$2:$B$11876,S$8),SUMIFS(Gögn!$I$2:$I$11876,Gögn!$F$2:$F$11876,$A120,Gögn!$B$2:$B$11876,S$8,Gögn!$E$2:$E$11876,S$9))/1000</f>
        <v>-12175047</v>
      </c>
      <c r="T120" s="22">
        <f>IF(T$9="samtals",SUMIFS(Gögn!$I$2:$I$11876,Gögn!$F$2:$F$11876,$A120,Gögn!$B$2:$B$11876,T$8),SUMIFS(Gögn!$I$2:$I$11876,Gögn!$F$2:$F$11876,$A120,Gögn!$B$2:$B$11876,T$8,Gögn!$E$2:$E$11876,T$9))/1000</f>
        <v>-23305991</v>
      </c>
      <c r="U120" s="22">
        <f>IF(U$9="samtals",SUMIFS(Gögn!$I$2:$I$11876,Gögn!$F$2:$F$11876,$A120,Gögn!$B$2:$B$11876,U$8),SUMIFS(Gögn!$I$2:$I$11876,Gögn!$F$2:$F$11876,$A120,Gögn!$B$2:$B$11876,U$8,Gögn!$E$2:$E$11876,U$9))/1000</f>
        <v>-66653208.916000001</v>
      </c>
      <c r="V120" s="22">
        <f>IF(V$9="samtals",SUMIFS(Gögn!$I$2:$I$11876,Gögn!$F$2:$F$11876,$A120,Gögn!$B$2:$B$11876,V$8),SUMIFS(Gögn!$I$2:$I$11876,Gögn!$F$2:$F$11876,$A120,Gögn!$B$2:$B$11876,V$8,Gögn!$E$2:$E$11876,V$9))/1000</f>
        <v>-66231606.090000004</v>
      </c>
      <c r="W120" s="22">
        <f>IF(W$9="samtals",SUMIFS(Gögn!$I$2:$I$11876,Gögn!$F$2:$F$11876,$A120,Gögn!$B$2:$B$11876,W$8),SUMIFS(Gögn!$I$2:$I$11876,Gögn!$F$2:$F$11876,$A120,Gögn!$B$2:$B$11876,W$8,Gögn!$E$2:$E$11876,W$9))/1000</f>
        <v>-421602.826</v>
      </c>
      <c r="X120" s="22">
        <f>IF(X$9="samtals",SUMIFS(Gögn!$I$2:$I$11876,Gögn!$F$2:$F$11876,$A120,Gögn!$B$2:$B$11876,X$8),SUMIFS(Gögn!$I$2:$I$11876,Gögn!$F$2:$F$11876,$A120,Gögn!$B$2:$B$11876,X$8,Gögn!$E$2:$E$11876,X$9))/1000</f>
        <v>-7965499.5410000002</v>
      </c>
      <c r="Y120" s="22">
        <f>IF(Y$9="samtals",SUMIFS(Gögn!$I$2:$I$11876,Gögn!$F$2:$F$11876,$A120,Gögn!$B$2:$B$11876,Y$8),SUMIFS(Gögn!$I$2:$I$11876,Gögn!$F$2:$F$11876,$A120,Gögn!$B$2:$B$11876,Y$8,Gögn!$E$2:$E$11876,Y$9))/1000</f>
        <v>-1989129.53</v>
      </c>
      <c r="Z120" s="22">
        <f>IF(Z$9="samtals",SUMIFS(Gögn!$I$2:$I$11876,Gögn!$F$2:$F$11876,$A120,Gögn!$B$2:$B$11876,Z$8),SUMIFS(Gögn!$I$2:$I$11876,Gögn!$F$2:$F$11876,$A120,Gögn!$B$2:$B$11876,Z$8,Gögn!$E$2:$E$11876,Z$9))/1000</f>
        <v>-5976370.0109999999</v>
      </c>
      <c r="AA120" s="22">
        <f>IF(AA$9="samtals",SUMIFS(Gögn!$I$2:$I$11876,Gögn!$F$2:$F$11876,$A120,Gögn!$B$2:$B$11876,AA$8),SUMIFS(Gögn!$I$2:$I$11876,Gögn!$F$2:$F$11876,$A120,Gögn!$B$2:$B$11876,AA$8,Gögn!$E$2:$E$11876,AA$9))/1000</f>
        <v>-4385290.0669999998</v>
      </c>
      <c r="AB120" s="22">
        <f>IF(AB$9="samtals",SUMIFS(Gögn!$I$2:$I$11876,Gögn!$F$2:$F$11876,$A120,Gögn!$B$2:$B$11876,AB$8),SUMIFS(Gögn!$I$2:$I$11876,Gögn!$F$2:$F$11876,$A120,Gögn!$B$2:$B$11876,AB$8,Gögn!$E$2:$E$11876,AB$9))/1000</f>
        <v>-4385290.0669999998</v>
      </c>
      <c r="AC120" s="22">
        <f>IF(AC$9="samtals",SUMIFS(Gögn!$I$2:$I$11876,Gögn!$F$2:$F$11876,$A120,Gögn!$B$2:$B$11876,AC$8),SUMIFS(Gögn!$I$2:$I$11876,Gögn!$F$2:$F$11876,$A120,Gögn!$B$2:$B$11876,AC$8,Gögn!$E$2:$E$11876,AC$9))/1000</f>
        <v>-6467432</v>
      </c>
      <c r="AD120" s="22">
        <f>IF(AD$9="samtals",SUMIFS(Gögn!$I$2:$I$11876,Gögn!$F$2:$F$11876,$A120,Gögn!$B$2:$B$11876,AD$8),SUMIFS(Gögn!$I$2:$I$11876,Gögn!$F$2:$F$11876,$A120,Gögn!$B$2:$B$11876,AD$8,Gögn!$E$2:$E$11876,AD$9))/1000</f>
        <v>-6467432</v>
      </c>
      <c r="AE120" s="22">
        <f>IF(AE$9="samtals",SUMIFS(Gögn!$I$2:$I$11876,Gögn!$F$2:$F$11876,$A120,Gögn!$B$2:$B$11876,AE$8),SUMIFS(Gögn!$I$2:$I$11876,Gögn!$F$2:$F$11876,$A120,Gögn!$B$2:$B$11876,AE$8,Gögn!$E$2:$E$11876,AE$9))/1000</f>
        <v>-1910716</v>
      </c>
      <c r="AF120" s="22">
        <f>IF(AF$9="samtals",SUMIFS(Gögn!$I$2:$I$11876,Gögn!$F$2:$F$11876,$A120,Gögn!$B$2:$B$11876,AF$8),SUMIFS(Gögn!$I$2:$I$11876,Gögn!$F$2:$F$11876,$A120,Gögn!$B$2:$B$11876,AF$8,Gögn!$E$2:$E$11876,AF$9))/1000</f>
        <v>-1910716</v>
      </c>
      <c r="AG120" s="22">
        <f>IF(AG$9="samtals",SUMIFS(Gögn!$I$2:$I$11876,Gögn!$F$2:$F$11876,$A120,Gögn!$B$2:$B$11876,AG$8),SUMIFS(Gögn!$I$2:$I$11876,Gögn!$F$2:$F$11876,$A120,Gögn!$B$2:$B$11876,AG$8,Gögn!$E$2:$E$11876,AG$9))/1000</f>
        <v>-882740.78500000003</v>
      </c>
      <c r="AH120" s="22">
        <f>IF(AH$9="samtals",SUMIFS(Gögn!$I$2:$I$11876,Gögn!$F$2:$F$11876,$A120,Gögn!$B$2:$B$11876,AH$8),SUMIFS(Gögn!$I$2:$I$11876,Gögn!$F$2:$F$11876,$A120,Gögn!$B$2:$B$11876,AH$8,Gögn!$E$2:$E$11876,AH$9))/1000</f>
        <v>-882740.78500000003</v>
      </c>
      <c r="AI120" s="22">
        <f>IF(AI$9="samtals",SUMIFS(Gögn!$I$2:$I$11876,Gögn!$F$2:$F$11876,$A120,Gögn!$B$2:$B$11876,AI$8),SUMIFS(Gögn!$I$2:$I$11876,Gögn!$F$2:$F$11876,$A120,Gögn!$B$2:$B$11876,AI$8,Gögn!$E$2:$E$11876,AI$9))/1000</f>
        <v>-1696597</v>
      </c>
      <c r="AJ120" s="22">
        <f>IF(AJ$9="samtals",SUMIFS(Gögn!$I$2:$I$11876,Gögn!$F$2:$F$11876,$A120,Gögn!$B$2:$B$11876,AJ$8),SUMIFS(Gögn!$I$2:$I$11876,Gögn!$F$2:$F$11876,$A120,Gögn!$B$2:$B$11876,AJ$8,Gögn!$E$2:$E$11876,AJ$9))/1000</f>
        <v>-1696597</v>
      </c>
      <c r="AK120" s="22">
        <f>IF(AK$9="samtals",SUMIFS(Gögn!$I$2:$I$11876,Gögn!$F$2:$F$11876,$A120,Gögn!$B$2:$B$11876,AK$8),SUMIFS(Gögn!$I$2:$I$11876,Gögn!$F$2:$F$11876,$A120,Gögn!$B$2:$B$11876,AK$8,Gögn!$E$2:$E$11876,AK$9))/1000</f>
        <v>-5614681.5290000001</v>
      </c>
      <c r="AL120" s="22">
        <f>IF(AL$9="samtals",SUMIFS(Gögn!$I$2:$I$11876,Gögn!$F$2:$F$11876,$A120,Gögn!$B$2:$B$11876,AL$8),SUMIFS(Gögn!$I$2:$I$11876,Gögn!$F$2:$F$11876,$A120,Gögn!$B$2:$B$11876,AL$8,Gögn!$E$2:$E$11876,AL$9))/1000</f>
        <v>-5614681.5290000001</v>
      </c>
      <c r="AM120" s="22">
        <f>IF(AM$9="samtals",SUMIFS(Gögn!$I$2:$I$11876,Gögn!$F$2:$F$11876,$A120,Gögn!$B$2:$B$11876,AM$8),SUMIFS(Gögn!$I$2:$I$11876,Gögn!$F$2:$F$11876,$A120,Gögn!$B$2:$B$11876,AM$8,Gögn!$E$2:$E$11876,AM$9))/1000</f>
        <v>-87277093.096000001</v>
      </c>
      <c r="AN120" s="22">
        <f>IF(AN$9="samtals",SUMIFS(Gögn!$I$2:$I$11876,Gögn!$F$2:$F$11876,$A120,Gögn!$B$2:$B$11876,AN$8),SUMIFS(Gögn!$I$2:$I$11876,Gögn!$F$2:$F$11876,$A120,Gögn!$B$2:$B$11876,AN$8,Gögn!$E$2:$E$11876,AN$9))/1000</f>
        <v>-85455870.941</v>
      </c>
      <c r="AO120" s="22">
        <f>IF(AO$9="samtals",SUMIFS(Gögn!$I$2:$I$11876,Gögn!$F$2:$F$11876,$A120,Gögn!$B$2:$B$11876,AO$8),SUMIFS(Gögn!$I$2:$I$11876,Gögn!$F$2:$F$11876,$A120,Gögn!$B$2:$B$11876,AO$8,Gögn!$E$2:$E$11876,AO$9))/1000</f>
        <v>-1821222.155</v>
      </c>
      <c r="AP120" s="22">
        <f>IF(AP$9="samtals",SUMIFS(Gögn!$I$2:$I$11876,Gögn!$F$2:$F$11876,$A120,Gögn!$B$2:$B$11876,AP$8),SUMIFS(Gögn!$I$2:$I$11876,Gögn!$F$2:$F$11876,$A120,Gögn!$B$2:$B$11876,AP$8,Gögn!$E$2:$E$11876,AP$9))/1000</f>
        <v>-770568.13300000003</v>
      </c>
      <c r="AQ120" s="22">
        <f>IF(AQ$9="samtals",SUMIFS(Gögn!$I$2:$I$11876,Gögn!$F$2:$F$11876,$A120,Gögn!$B$2:$B$11876,AQ$8),SUMIFS(Gögn!$I$2:$I$11876,Gögn!$F$2:$F$11876,$A120,Gögn!$B$2:$B$11876,AQ$8,Gögn!$E$2:$E$11876,AQ$9))/1000</f>
        <v>-185803.49900000001</v>
      </c>
      <c r="AR120" s="22">
        <f>IF(AR$9="samtals",SUMIFS(Gögn!$I$2:$I$11876,Gögn!$F$2:$F$11876,$A120,Gögn!$B$2:$B$11876,AR$8),SUMIFS(Gögn!$I$2:$I$11876,Gögn!$F$2:$F$11876,$A120,Gögn!$B$2:$B$11876,AR$8,Gögn!$E$2:$E$11876,AR$9))/1000</f>
        <v>-584764.63399999996</v>
      </c>
      <c r="AS120" s="22">
        <f>IF(AS$9="samtals",SUMIFS(Gögn!$I$2:$I$11876,Gögn!$F$2:$F$11876,$A120,Gögn!$B$2:$B$11876,AS$8),SUMIFS(Gögn!$I$2:$I$11876,Gögn!$F$2:$F$11876,$A120,Gögn!$B$2:$B$11876,AS$8,Gögn!$E$2:$E$11876,AS$9))/1000</f>
        <v>-50156439.038999997</v>
      </c>
      <c r="AT120" s="22">
        <f>IF(AT$9="samtals",SUMIFS(Gögn!$I$2:$I$11876,Gögn!$F$2:$F$11876,$A120,Gögn!$B$2:$B$11876,AT$8),SUMIFS(Gögn!$I$2:$I$11876,Gögn!$F$2:$F$11876,$A120,Gögn!$B$2:$B$11876,AT$8,Gögn!$E$2:$E$11876,AT$9))/1000</f>
        <v>-49121968.953000002</v>
      </c>
      <c r="AU120" s="22">
        <f>IF(AU$9="samtals",SUMIFS(Gögn!$I$2:$I$11876,Gögn!$F$2:$F$11876,$A120,Gögn!$B$2:$B$11876,AU$8),SUMIFS(Gögn!$I$2:$I$11876,Gögn!$F$2:$F$11876,$A120,Gögn!$B$2:$B$11876,AU$8,Gögn!$E$2:$E$11876,AU$9))/1000</f>
        <v>-1034470.086</v>
      </c>
      <c r="AV120" s="22">
        <f>IF(AV$9="samtals",SUMIFS(Gögn!$I$2:$I$11876,Gögn!$F$2:$F$11876,$A120,Gögn!$B$2:$B$11876,AV$8),SUMIFS(Gögn!$I$2:$I$11876,Gögn!$F$2:$F$11876,$A120,Gögn!$B$2:$B$11876,AV$8,Gögn!$E$2:$E$11876,AV$9))/1000</f>
        <v>-5419190.534</v>
      </c>
      <c r="AW120" s="22">
        <f>IF(AW$9="samtals",SUMIFS(Gögn!$I$2:$I$11876,Gögn!$F$2:$F$11876,$A120,Gögn!$B$2:$B$11876,AW$8),SUMIFS(Gögn!$I$2:$I$11876,Gögn!$F$2:$F$11876,$A120,Gögn!$B$2:$B$11876,AW$8,Gögn!$E$2:$E$11876,AW$9))/1000</f>
        <v>-5032023.3039999995</v>
      </c>
      <c r="AX120" s="22">
        <f>IF(AX$9="samtals",SUMIFS(Gögn!$I$2:$I$11876,Gögn!$F$2:$F$11876,$A120,Gögn!$B$2:$B$11876,AX$8),SUMIFS(Gögn!$I$2:$I$11876,Gögn!$F$2:$F$11876,$A120,Gögn!$B$2:$B$11876,AX$8,Gögn!$E$2:$E$11876,AX$9))/1000</f>
        <v>-387167.23</v>
      </c>
      <c r="AY120" s="22">
        <f>IF(AY$9="samtals",SUMIFS(Gögn!$I$2:$I$11876,Gögn!$F$2:$F$11876,$A120,Gögn!$B$2:$B$11876,AY$8),SUMIFS(Gögn!$I$2:$I$11876,Gögn!$F$2:$F$11876,$A120,Gögn!$B$2:$B$11876,AY$8,Gögn!$E$2:$E$11876,AY$9))/1000</f>
        <v>-18608715</v>
      </c>
      <c r="AZ120" s="22">
        <f>IF(AZ$9="samtals",SUMIFS(Gögn!$I$2:$I$11876,Gögn!$F$2:$F$11876,$A120,Gögn!$B$2:$B$11876,AZ$8),SUMIFS(Gögn!$I$2:$I$11876,Gögn!$F$2:$F$11876,$A120,Gögn!$B$2:$B$11876,AZ$8,Gögn!$E$2:$E$11876,AZ$9))/1000</f>
        <v>-16096421</v>
      </c>
      <c r="BA120" s="22">
        <f>IF(BA$9="samtals",SUMIFS(Gögn!$I$2:$I$11876,Gögn!$F$2:$F$11876,$A120,Gögn!$B$2:$B$11876,BA$8),SUMIFS(Gögn!$I$2:$I$11876,Gögn!$F$2:$F$11876,$A120,Gögn!$B$2:$B$11876,BA$8,Gögn!$E$2:$E$11876,BA$9))/1000</f>
        <v>-2512294</v>
      </c>
      <c r="BB120" s="22">
        <f>IF(BB$9="samtals",SUMIFS(Gögn!$I$2:$I$11876,Gögn!$F$2:$F$11876,$A120,Gögn!$B$2:$B$11876,BB$8),SUMIFS(Gögn!$I$2:$I$11876,Gögn!$F$2:$F$11876,$A120,Gögn!$B$2:$B$11876,BB$8,Gögn!$E$2:$E$11876,BB$9))/1000</f>
        <v>-15261740.119000001</v>
      </c>
      <c r="BC120" s="22">
        <f>IF(BC$9="samtals",SUMIFS(Gögn!$I$2:$I$11876,Gögn!$F$2:$F$11876,$A120,Gögn!$B$2:$B$11876,BC$8),SUMIFS(Gögn!$I$2:$I$11876,Gögn!$F$2:$F$11876,$A120,Gögn!$B$2:$B$11876,BC$8,Gögn!$E$2:$E$11876,BC$9))/1000</f>
        <v>-15199426.521</v>
      </c>
      <c r="BD120" s="22">
        <f>IF(BD$9="samtals",SUMIFS(Gögn!$I$2:$I$11876,Gögn!$F$2:$F$11876,$A120,Gögn!$B$2:$B$11876,BD$8),SUMIFS(Gögn!$I$2:$I$11876,Gögn!$F$2:$F$11876,$A120,Gögn!$B$2:$B$11876,BD$8,Gögn!$E$2:$E$11876,BD$9))/1000</f>
        <v>-62313.597999999998</v>
      </c>
      <c r="BE120" s="22">
        <f>IF(BE$9="samtals",SUMIFS(Gögn!$I$2:$I$11876,Gögn!$F$2:$F$11876,$A120,Gögn!$B$2:$B$11876,BE$8),SUMIFS(Gögn!$I$2:$I$11876,Gögn!$F$2:$F$11876,$A120,Gögn!$B$2:$B$11876,BE$8,Gögn!$E$2:$E$11876,BE$9))/1000</f>
        <v>-28836745.463</v>
      </c>
      <c r="BF120" s="22">
        <f>IF(BF$9="samtals",SUMIFS(Gögn!$I$2:$I$11876,Gögn!$F$2:$F$11876,$A120,Gögn!$B$2:$B$11876,BF$8),SUMIFS(Gögn!$I$2:$I$11876,Gögn!$F$2:$F$11876,$A120,Gögn!$B$2:$B$11876,BF$8,Gögn!$E$2:$E$11876,BF$9))/1000</f>
        <v>-28267827.759</v>
      </c>
      <c r="BG120" s="22">
        <f>IF(BG$9="samtals",SUMIFS(Gögn!$I$2:$I$11876,Gögn!$F$2:$F$11876,$A120,Gögn!$B$2:$B$11876,BG$8),SUMIFS(Gögn!$I$2:$I$11876,Gögn!$F$2:$F$11876,$A120,Gögn!$B$2:$B$11876,BG$8,Gögn!$E$2:$E$11876,BG$9))/1000</f>
        <v>-568917.70400000003</v>
      </c>
    </row>
    <row r="121" spans="1:59" ht="15" customHeight="1">
      <c r="A121" s="5" t="s">
        <v>118</v>
      </c>
      <c r="B121" s="5"/>
      <c r="C121" s="23" t="s">
        <v>119</v>
      </c>
      <c r="D121" s="24">
        <f t="shared" si="37"/>
        <v>353980961.15100002</v>
      </c>
      <c r="E121" s="24">
        <f>IF(E$9="samtals",SUMIFS(Gögn!$I$2:$I$11876,Gögn!$F$2:$F$11876,$A121,Gögn!$B$2:$B$11876,E$8),SUMIFS(Gögn!$I$2:$I$11876,Gögn!$F$2:$F$11876,$A121,Gögn!$B$2:$B$11876,E$8,Gögn!$E$2:$E$11876,E$9))/1000</f>
        <v>6132505.9869999997</v>
      </c>
      <c r="F121" s="24">
        <f>IF(F$9="samtals",SUMIFS(Gögn!$I$2:$I$11876,Gögn!$F$2:$F$11876,$A121,Gögn!$B$2:$B$11876,F$8),SUMIFS(Gögn!$I$2:$I$11876,Gögn!$F$2:$F$11876,$A121,Gögn!$B$2:$B$11876,F$8,Gögn!$E$2:$E$11876,F$9))/1000</f>
        <v>2976987.3280000002</v>
      </c>
      <c r="G121" s="24">
        <f>IF(G$9="samtals",SUMIFS(Gögn!$I$2:$I$11876,Gögn!$F$2:$F$11876,$A121,Gögn!$B$2:$B$11876,G$8),SUMIFS(Gögn!$I$2:$I$11876,Gögn!$F$2:$F$11876,$A121,Gögn!$B$2:$B$11876,G$8,Gögn!$E$2:$E$11876,G$9))/1000</f>
        <v>3155518.659</v>
      </c>
      <c r="H121" s="24">
        <f>IF(H$9="samtals",SUMIFS(Gögn!$I$2:$I$11876,Gögn!$F$2:$F$11876,$A121,Gögn!$B$2:$B$11876,H$8),SUMIFS(Gögn!$I$2:$I$11876,Gögn!$F$2:$F$11876,$A121,Gögn!$B$2:$B$11876,H$8,Gögn!$E$2:$E$11876,H$9))/1000</f>
        <v>24181727.609999999</v>
      </c>
      <c r="I121" s="24">
        <f>IF(I$9="samtals",SUMIFS(Gögn!$I$2:$I$11876,Gögn!$F$2:$F$11876,$A121,Gögn!$B$2:$B$11876,I$8),SUMIFS(Gögn!$I$2:$I$11876,Gögn!$F$2:$F$11876,$A121,Gögn!$B$2:$B$11876,I$8,Gögn!$E$2:$E$11876,I$9))/1000</f>
        <v>23066335.513999999</v>
      </c>
      <c r="J121" s="24">
        <f>IF(J$9="samtals",SUMIFS(Gögn!$I$2:$I$11876,Gögn!$F$2:$F$11876,$A121,Gögn!$B$2:$B$11876,J$8),SUMIFS(Gögn!$I$2:$I$11876,Gögn!$F$2:$F$11876,$A121,Gögn!$B$2:$B$11876,J$8,Gögn!$E$2:$E$11876,J$9))/1000</f>
        <v>1115392.0959999999</v>
      </c>
      <c r="K121" s="24">
        <f>IF(K$9="samtals",SUMIFS(Gögn!$I$2:$I$11876,Gögn!$F$2:$F$11876,$A121,Gögn!$B$2:$B$11876,K$8),SUMIFS(Gögn!$I$2:$I$11876,Gögn!$F$2:$F$11876,$A121,Gögn!$B$2:$B$11876,K$8,Gögn!$E$2:$E$11876,K$9))/1000</f>
        <v>12261779.122</v>
      </c>
      <c r="L121" s="24">
        <f>IF(L$9="samtals",SUMIFS(Gögn!$I$2:$I$11876,Gögn!$F$2:$F$11876,$A121,Gögn!$B$2:$B$11876,L$8),SUMIFS(Gögn!$I$2:$I$11876,Gögn!$F$2:$F$11876,$A121,Gögn!$B$2:$B$11876,L$8,Gögn!$E$2:$E$11876,L$9))/1000</f>
        <v>12261779.122</v>
      </c>
      <c r="M121" s="24">
        <f>IF(M$9="samtals",SUMIFS(Gögn!$I$2:$I$11876,Gögn!$F$2:$F$11876,$A121,Gögn!$B$2:$B$11876,M$8),SUMIFS(Gögn!$I$2:$I$11876,Gögn!$F$2:$F$11876,$A121,Gögn!$B$2:$B$11876,M$8,Gögn!$E$2:$E$11876,M$9))/1000</f>
        <v>4899329</v>
      </c>
      <c r="N121" s="24">
        <f>IF(N$9="samtals",SUMIFS(Gögn!$I$2:$I$11876,Gögn!$F$2:$F$11876,$A121,Gögn!$B$2:$B$11876,N$8),SUMIFS(Gögn!$I$2:$I$11876,Gögn!$F$2:$F$11876,$A121,Gögn!$B$2:$B$11876,N$8,Gögn!$E$2:$E$11876,N$9))/1000</f>
        <v>4899329</v>
      </c>
      <c r="O121" s="24">
        <f>IF(O$9="samtals",SUMIFS(Gögn!$I$2:$I$11876,Gögn!$F$2:$F$11876,$A121,Gögn!$B$2:$B$11876,O$8),SUMIFS(Gögn!$I$2:$I$11876,Gögn!$F$2:$F$11876,$A121,Gögn!$B$2:$B$11876,O$8,Gögn!$E$2:$E$11876,O$9))/1000</f>
        <v>40289431.384000003</v>
      </c>
      <c r="P121" s="24">
        <f>IF(P$9="samtals",SUMIFS(Gögn!$I$2:$I$11876,Gögn!$F$2:$F$11876,$A121,Gögn!$B$2:$B$11876,P$8),SUMIFS(Gögn!$I$2:$I$11876,Gögn!$F$2:$F$11876,$A121,Gögn!$B$2:$B$11876,P$8,Gögn!$E$2:$E$11876,P$9))/1000</f>
        <v>39363659.109999999</v>
      </c>
      <c r="Q121" s="24">
        <f>IF(Q$9="samtals",SUMIFS(Gögn!$I$2:$I$11876,Gögn!$F$2:$F$11876,$A121,Gögn!$B$2:$B$11876,Q$8),SUMIFS(Gögn!$I$2:$I$11876,Gögn!$F$2:$F$11876,$A121,Gögn!$B$2:$B$11876,Q$8,Gögn!$E$2:$E$11876,Q$9))/1000</f>
        <v>925772.27399999998</v>
      </c>
      <c r="R121" s="24">
        <f>IF(R$9="samtals",SUMIFS(Gögn!$I$2:$I$11876,Gögn!$F$2:$F$11876,$A121,Gögn!$B$2:$B$11876,R$8),SUMIFS(Gögn!$I$2:$I$11876,Gögn!$F$2:$F$11876,$A121,Gögn!$B$2:$B$11876,R$8,Gögn!$E$2:$E$11876,R$9))/1000</f>
        <v>28944388</v>
      </c>
      <c r="S121" s="24">
        <f>IF(S$9="samtals",SUMIFS(Gögn!$I$2:$I$11876,Gögn!$F$2:$F$11876,$A121,Gögn!$B$2:$B$11876,S$8),SUMIFS(Gögn!$I$2:$I$11876,Gögn!$F$2:$F$11876,$A121,Gögn!$B$2:$B$11876,S$8,Gögn!$E$2:$E$11876,S$9))/1000</f>
        <v>8451701</v>
      </c>
      <c r="T121" s="24">
        <f>IF(T$9="samtals",SUMIFS(Gögn!$I$2:$I$11876,Gögn!$F$2:$F$11876,$A121,Gögn!$B$2:$B$11876,T$8),SUMIFS(Gögn!$I$2:$I$11876,Gögn!$F$2:$F$11876,$A121,Gögn!$B$2:$B$11876,T$8,Gögn!$E$2:$E$11876,T$9))/1000</f>
        <v>20492687</v>
      </c>
      <c r="U121" s="24">
        <f>IF(U$9="samtals",SUMIFS(Gögn!$I$2:$I$11876,Gögn!$F$2:$F$11876,$A121,Gögn!$B$2:$B$11876,U$8),SUMIFS(Gögn!$I$2:$I$11876,Gögn!$F$2:$F$11876,$A121,Gögn!$B$2:$B$11876,U$8,Gögn!$E$2:$E$11876,U$9))/1000</f>
        <v>82645413.525000006</v>
      </c>
      <c r="V121" s="24">
        <f>IF(V$9="samtals",SUMIFS(Gögn!$I$2:$I$11876,Gögn!$F$2:$F$11876,$A121,Gögn!$B$2:$B$11876,V$8),SUMIFS(Gögn!$I$2:$I$11876,Gögn!$F$2:$F$11876,$A121,Gögn!$B$2:$B$11876,V$8,Gögn!$E$2:$E$11876,V$9))/1000</f>
        <v>81876857.872999996</v>
      </c>
      <c r="W121" s="24">
        <f>IF(W$9="samtals",SUMIFS(Gögn!$I$2:$I$11876,Gögn!$F$2:$F$11876,$A121,Gögn!$B$2:$B$11876,W$8),SUMIFS(Gögn!$I$2:$I$11876,Gögn!$F$2:$F$11876,$A121,Gögn!$B$2:$B$11876,W$8,Gögn!$E$2:$E$11876,W$9))/1000</f>
        <v>768555.652</v>
      </c>
      <c r="X121" s="24">
        <f>IF(X$9="samtals",SUMIFS(Gögn!$I$2:$I$11876,Gögn!$F$2:$F$11876,$A121,Gögn!$B$2:$B$11876,X$8),SUMIFS(Gögn!$I$2:$I$11876,Gögn!$F$2:$F$11876,$A121,Gögn!$B$2:$B$11876,X$8,Gögn!$E$2:$E$11876,X$9))/1000</f>
        <v>3320454.3569999998</v>
      </c>
      <c r="Y121" s="24">
        <f>IF(Y$9="samtals",SUMIFS(Gögn!$I$2:$I$11876,Gögn!$F$2:$F$11876,$A121,Gögn!$B$2:$B$11876,Y$8),SUMIFS(Gögn!$I$2:$I$11876,Gögn!$F$2:$F$11876,$A121,Gögn!$B$2:$B$11876,Y$8,Gögn!$E$2:$E$11876,Y$9))/1000</f>
        <v>664561.27</v>
      </c>
      <c r="Z121" s="24">
        <f>IF(Z$9="samtals",SUMIFS(Gögn!$I$2:$I$11876,Gögn!$F$2:$F$11876,$A121,Gögn!$B$2:$B$11876,Z$8),SUMIFS(Gögn!$I$2:$I$11876,Gögn!$F$2:$F$11876,$A121,Gögn!$B$2:$B$11876,Z$8,Gögn!$E$2:$E$11876,Z$9))/1000</f>
        <v>2655893.0869999998</v>
      </c>
      <c r="AA121" s="24">
        <f>IF(AA$9="samtals",SUMIFS(Gögn!$I$2:$I$11876,Gögn!$F$2:$F$11876,$A121,Gögn!$B$2:$B$11876,AA$8),SUMIFS(Gögn!$I$2:$I$11876,Gögn!$F$2:$F$11876,$A121,Gögn!$B$2:$B$11876,AA$8,Gögn!$E$2:$E$11876,AA$9))/1000</f>
        <v>4940047.2</v>
      </c>
      <c r="AB121" s="24">
        <f>IF(AB$9="samtals",SUMIFS(Gögn!$I$2:$I$11876,Gögn!$F$2:$F$11876,$A121,Gögn!$B$2:$B$11876,AB$8),SUMIFS(Gögn!$I$2:$I$11876,Gögn!$F$2:$F$11876,$A121,Gögn!$B$2:$B$11876,AB$8,Gögn!$E$2:$E$11876,AB$9))/1000</f>
        <v>4940047.2</v>
      </c>
      <c r="AC121" s="24">
        <f>IF(AC$9="samtals",SUMIFS(Gögn!$I$2:$I$11876,Gögn!$F$2:$F$11876,$A121,Gögn!$B$2:$B$11876,AC$8),SUMIFS(Gögn!$I$2:$I$11876,Gögn!$F$2:$F$11876,$A121,Gögn!$B$2:$B$11876,AC$8,Gögn!$E$2:$E$11876,AC$9))/1000</f>
        <v>6372804</v>
      </c>
      <c r="AD121" s="24">
        <f>IF(AD$9="samtals",SUMIFS(Gögn!$I$2:$I$11876,Gögn!$F$2:$F$11876,$A121,Gögn!$B$2:$B$11876,AD$8),SUMIFS(Gögn!$I$2:$I$11876,Gögn!$F$2:$F$11876,$A121,Gögn!$B$2:$B$11876,AD$8,Gögn!$E$2:$E$11876,AD$9))/1000</f>
        <v>6372804</v>
      </c>
      <c r="AE121" s="24">
        <f>IF(AE$9="samtals",SUMIFS(Gögn!$I$2:$I$11876,Gögn!$F$2:$F$11876,$A121,Gögn!$B$2:$B$11876,AE$8),SUMIFS(Gögn!$I$2:$I$11876,Gögn!$F$2:$F$11876,$A121,Gögn!$B$2:$B$11876,AE$8,Gögn!$E$2:$E$11876,AE$9))/1000</f>
        <v>1603234</v>
      </c>
      <c r="AF121" s="24">
        <f>IF(AF$9="samtals",SUMIFS(Gögn!$I$2:$I$11876,Gögn!$F$2:$F$11876,$A121,Gögn!$B$2:$B$11876,AF$8),SUMIFS(Gögn!$I$2:$I$11876,Gögn!$F$2:$F$11876,$A121,Gögn!$B$2:$B$11876,AF$8,Gögn!$E$2:$E$11876,AF$9))/1000</f>
        <v>1603234</v>
      </c>
      <c r="AG121" s="24">
        <f>IF(AG$9="samtals",SUMIFS(Gögn!$I$2:$I$11876,Gögn!$F$2:$F$11876,$A121,Gögn!$B$2:$B$11876,AG$8),SUMIFS(Gögn!$I$2:$I$11876,Gögn!$F$2:$F$11876,$A121,Gögn!$B$2:$B$11876,AG$8,Gögn!$E$2:$E$11876,AG$9))/1000</f>
        <v>1561400.1910000001</v>
      </c>
      <c r="AH121" s="24">
        <f>IF(AH$9="samtals",SUMIFS(Gögn!$I$2:$I$11876,Gögn!$F$2:$F$11876,$A121,Gögn!$B$2:$B$11876,AH$8),SUMIFS(Gögn!$I$2:$I$11876,Gögn!$F$2:$F$11876,$A121,Gögn!$B$2:$B$11876,AH$8,Gögn!$E$2:$E$11876,AH$9))/1000</f>
        <v>1561400.1910000001</v>
      </c>
      <c r="AI121" s="24">
        <f>IF(AI$9="samtals",SUMIFS(Gögn!$I$2:$I$11876,Gögn!$F$2:$F$11876,$A121,Gögn!$B$2:$B$11876,AI$8),SUMIFS(Gögn!$I$2:$I$11876,Gögn!$F$2:$F$11876,$A121,Gögn!$B$2:$B$11876,AI$8,Gögn!$E$2:$E$11876,AI$9))/1000</f>
        <v>1898865</v>
      </c>
      <c r="AJ121" s="24">
        <f>IF(AJ$9="samtals",SUMIFS(Gögn!$I$2:$I$11876,Gögn!$F$2:$F$11876,$A121,Gögn!$B$2:$B$11876,AJ$8),SUMIFS(Gögn!$I$2:$I$11876,Gögn!$F$2:$F$11876,$A121,Gögn!$B$2:$B$11876,AJ$8,Gögn!$E$2:$E$11876,AJ$9))/1000</f>
        <v>1898865</v>
      </c>
      <c r="AK121" s="24">
        <f>IF(AK$9="samtals",SUMIFS(Gögn!$I$2:$I$11876,Gögn!$F$2:$F$11876,$A121,Gögn!$B$2:$B$11876,AK$8),SUMIFS(Gögn!$I$2:$I$11876,Gögn!$F$2:$F$11876,$A121,Gögn!$B$2:$B$11876,AK$8,Gögn!$E$2:$E$11876,AK$9))/1000</f>
        <v>1733641.7779999999</v>
      </c>
      <c r="AL121" s="24">
        <f>IF(AL$9="samtals",SUMIFS(Gögn!$I$2:$I$11876,Gögn!$F$2:$F$11876,$A121,Gögn!$B$2:$B$11876,AL$8),SUMIFS(Gögn!$I$2:$I$11876,Gögn!$F$2:$F$11876,$A121,Gögn!$B$2:$B$11876,AL$8,Gögn!$E$2:$E$11876,AL$9))/1000</f>
        <v>1733641.7779999999</v>
      </c>
      <c r="AM121" s="24">
        <f>IF(AM$9="samtals",SUMIFS(Gögn!$I$2:$I$11876,Gögn!$F$2:$F$11876,$A121,Gögn!$B$2:$B$11876,AM$8),SUMIFS(Gögn!$I$2:$I$11876,Gögn!$F$2:$F$11876,$A121,Gögn!$B$2:$B$11876,AM$8,Gögn!$E$2:$E$11876,AM$9))/1000</f>
        <v>45538153.713</v>
      </c>
      <c r="AN121" s="24">
        <f>IF(AN$9="samtals",SUMIFS(Gögn!$I$2:$I$11876,Gögn!$F$2:$F$11876,$A121,Gögn!$B$2:$B$11876,AN$8),SUMIFS(Gögn!$I$2:$I$11876,Gögn!$F$2:$F$11876,$A121,Gögn!$B$2:$B$11876,AN$8,Gögn!$E$2:$E$11876,AN$9))/1000</f>
        <v>43922389.728</v>
      </c>
      <c r="AO121" s="24">
        <f>IF(AO$9="samtals",SUMIFS(Gögn!$I$2:$I$11876,Gögn!$F$2:$F$11876,$A121,Gögn!$B$2:$B$11876,AO$8),SUMIFS(Gögn!$I$2:$I$11876,Gögn!$F$2:$F$11876,$A121,Gögn!$B$2:$B$11876,AO$8,Gögn!$E$2:$E$11876,AO$9))/1000</f>
        <v>1615763.9850000001</v>
      </c>
      <c r="AP121" s="24">
        <f>IF(AP$9="samtals",SUMIFS(Gögn!$I$2:$I$11876,Gögn!$F$2:$F$11876,$A121,Gögn!$B$2:$B$11876,AP$8),SUMIFS(Gögn!$I$2:$I$11876,Gögn!$F$2:$F$11876,$A121,Gögn!$B$2:$B$11876,AP$8,Gögn!$E$2:$E$11876,AP$9))/1000</f>
        <v>438518.47</v>
      </c>
      <c r="AQ121" s="24">
        <f>IF(AQ$9="samtals",SUMIFS(Gögn!$I$2:$I$11876,Gögn!$F$2:$F$11876,$A121,Gögn!$B$2:$B$11876,AQ$8),SUMIFS(Gögn!$I$2:$I$11876,Gögn!$F$2:$F$11876,$A121,Gögn!$B$2:$B$11876,AQ$8,Gögn!$E$2:$E$11876,AQ$9))/1000</f>
        <v>95747.400999999998</v>
      </c>
      <c r="AR121" s="24">
        <f>IF(AR$9="samtals",SUMIFS(Gögn!$I$2:$I$11876,Gögn!$F$2:$F$11876,$A121,Gögn!$B$2:$B$11876,AR$8),SUMIFS(Gögn!$I$2:$I$11876,Gögn!$F$2:$F$11876,$A121,Gögn!$B$2:$B$11876,AR$8,Gögn!$E$2:$E$11876,AR$9))/1000</f>
        <v>342771.06900000002</v>
      </c>
      <c r="AS121" s="24">
        <f>IF(AS$9="samtals",SUMIFS(Gögn!$I$2:$I$11876,Gögn!$F$2:$F$11876,$A121,Gögn!$B$2:$B$11876,AS$8),SUMIFS(Gögn!$I$2:$I$11876,Gögn!$F$2:$F$11876,$A121,Gögn!$B$2:$B$11876,AS$8,Gögn!$E$2:$E$11876,AS$9))/1000</f>
        <v>26994186.941</v>
      </c>
      <c r="AT121" s="24">
        <f>IF(AT$9="samtals",SUMIFS(Gögn!$I$2:$I$11876,Gögn!$F$2:$F$11876,$A121,Gögn!$B$2:$B$11876,AT$8),SUMIFS(Gögn!$I$2:$I$11876,Gögn!$F$2:$F$11876,$A121,Gögn!$B$2:$B$11876,AT$8,Gögn!$E$2:$E$11876,AT$9))/1000</f>
        <v>26134038.166999999</v>
      </c>
      <c r="AU121" s="24">
        <f>IF(AU$9="samtals",SUMIFS(Gögn!$I$2:$I$11876,Gögn!$F$2:$F$11876,$A121,Gögn!$B$2:$B$11876,AU$8),SUMIFS(Gögn!$I$2:$I$11876,Gögn!$F$2:$F$11876,$A121,Gögn!$B$2:$B$11876,AU$8,Gögn!$E$2:$E$11876,AU$9))/1000</f>
        <v>860148.77399999998</v>
      </c>
      <c r="AV121" s="24">
        <f>IF(AV$9="samtals",SUMIFS(Gögn!$I$2:$I$11876,Gögn!$F$2:$F$11876,$A121,Gögn!$B$2:$B$11876,AV$8),SUMIFS(Gögn!$I$2:$I$11876,Gögn!$F$2:$F$11876,$A121,Gögn!$B$2:$B$11876,AV$8,Gögn!$E$2:$E$11876,AV$9))/1000</f>
        <v>6964572.5599999996</v>
      </c>
      <c r="AW121" s="24">
        <f>IF(AW$9="samtals",SUMIFS(Gögn!$I$2:$I$11876,Gögn!$F$2:$F$11876,$A121,Gögn!$B$2:$B$11876,AW$8),SUMIFS(Gögn!$I$2:$I$11876,Gögn!$F$2:$F$11876,$A121,Gögn!$B$2:$B$11876,AW$8,Gögn!$E$2:$E$11876,AW$9))/1000</f>
        <v>6497837.0290000001</v>
      </c>
      <c r="AX121" s="24">
        <f>IF(AX$9="samtals",SUMIFS(Gögn!$I$2:$I$11876,Gögn!$F$2:$F$11876,$A121,Gögn!$B$2:$B$11876,AX$8),SUMIFS(Gögn!$I$2:$I$11876,Gögn!$F$2:$F$11876,$A121,Gögn!$B$2:$B$11876,AX$8,Gögn!$E$2:$E$11876,AX$9))/1000</f>
        <v>466735.53100000002</v>
      </c>
      <c r="AY121" s="24">
        <f>IF(AY$9="samtals",SUMIFS(Gögn!$I$2:$I$11876,Gögn!$F$2:$F$11876,$A121,Gögn!$B$2:$B$11876,AY$8),SUMIFS(Gögn!$I$2:$I$11876,Gögn!$F$2:$F$11876,$A121,Gögn!$B$2:$B$11876,AY$8,Gögn!$E$2:$E$11876,AY$9))/1000</f>
        <v>15245900</v>
      </c>
      <c r="AZ121" s="24">
        <f>IF(AZ$9="samtals",SUMIFS(Gögn!$I$2:$I$11876,Gögn!$F$2:$F$11876,$A121,Gögn!$B$2:$B$11876,AZ$8),SUMIFS(Gögn!$I$2:$I$11876,Gögn!$F$2:$F$11876,$A121,Gögn!$B$2:$B$11876,AZ$8,Gögn!$E$2:$E$11876,AZ$9))/1000</f>
        <v>12995818</v>
      </c>
      <c r="BA121" s="24">
        <f>IF(BA$9="samtals",SUMIFS(Gögn!$I$2:$I$11876,Gögn!$F$2:$F$11876,$A121,Gögn!$B$2:$B$11876,BA$8),SUMIFS(Gögn!$I$2:$I$11876,Gögn!$F$2:$F$11876,$A121,Gögn!$B$2:$B$11876,BA$8,Gögn!$E$2:$E$11876,BA$9))/1000</f>
        <v>2250082</v>
      </c>
      <c r="BB121" s="24">
        <f>IF(BB$9="samtals",SUMIFS(Gögn!$I$2:$I$11876,Gögn!$F$2:$F$11876,$A121,Gögn!$B$2:$B$11876,BB$8),SUMIFS(Gögn!$I$2:$I$11876,Gögn!$F$2:$F$11876,$A121,Gögn!$B$2:$B$11876,BB$8,Gögn!$E$2:$E$11876,BB$9))/1000</f>
        <v>12045784.387</v>
      </c>
      <c r="BC121" s="24">
        <f>IF(BC$9="samtals",SUMIFS(Gögn!$I$2:$I$11876,Gögn!$F$2:$F$11876,$A121,Gögn!$B$2:$B$11876,BC$8),SUMIFS(Gögn!$I$2:$I$11876,Gögn!$F$2:$F$11876,$A121,Gögn!$B$2:$B$11876,BC$8,Gögn!$E$2:$E$11876,BC$9))/1000</f>
        <v>12034982.642999999</v>
      </c>
      <c r="BD121" s="24">
        <f>IF(BD$9="samtals",SUMIFS(Gögn!$I$2:$I$11876,Gögn!$F$2:$F$11876,$A121,Gögn!$B$2:$B$11876,BD$8),SUMIFS(Gögn!$I$2:$I$11876,Gögn!$F$2:$F$11876,$A121,Gögn!$B$2:$B$11876,BD$8,Gögn!$E$2:$E$11876,BD$9))/1000</f>
        <v>10801.744000000001</v>
      </c>
      <c r="BE121" s="24">
        <f>IF(BE$9="samtals",SUMIFS(Gögn!$I$2:$I$11876,Gögn!$F$2:$F$11876,$A121,Gögn!$B$2:$B$11876,BE$8),SUMIFS(Gögn!$I$2:$I$11876,Gögn!$F$2:$F$11876,$A121,Gögn!$B$2:$B$11876,BE$8,Gögn!$E$2:$E$11876,BE$9))/1000</f>
        <v>25968823.925999999</v>
      </c>
      <c r="BF121" s="24">
        <f>IF(BF$9="samtals",SUMIFS(Gögn!$I$2:$I$11876,Gögn!$F$2:$F$11876,$A121,Gögn!$B$2:$B$11876,BF$8),SUMIFS(Gögn!$I$2:$I$11876,Gögn!$F$2:$F$11876,$A121,Gögn!$B$2:$B$11876,BF$8,Gögn!$E$2:$E$11876,BF$9))/1000</f>
        <v>25114693.267999999</v>
      </c>
      <c r="BG121" s="24">
        <f>IF(BG$9="samtals",SUMIFS(Gögn!$I$2:$I$11876,Gögn!$F$2:$F$11876,$A121,Gögn!$B$2:$B$11876,BG$8),SUMIFS(Gögn!$I$2:$I$11876,Gögn!$F$2:$F$11876,$A121,Gögn!$B$2:$B$11876,BG$8,Gögn!$E$2:$E$11876,BG$9))/1000</f>
        <v>854130.65800000005</v>
      </c>
    </row>
    <row r="122" spans="1:59" ht="15" customHeight="1">
      <c r="A122" s="5" t="s">
        <v>120</v>
      </c>
      <c r="B122" s="5"/>
      <c r="C122" s="25" t="s">
        <v>121</v>
      </c>
      <c r="D122" s="22">
        <f t="shared" si="37"/>
        <v>386772721.90400004</v>
      </c>
      <c r="E122" s="22">
        <f>IF(E$9="samtals",SUMIFS(Gögn!$I$2:$I$11876,Gögn!$F$2:$F$11876,$A122,Gögn!$B$2:$B$11876,E$8),SUMIFS(Gögn!$I$2:$I$11876,Gögn!$F$2:$F$11876,$A122,Gögn!$B$2:$B$11876,E$8,Gögn!$E$2:$E$11876,E$9))/1000</f>
        <v>39803645.869000003</v>
      </c>
      <c r="F122" s="22">
        <f>IF(F$9="samtals",SUMIFS(Gögn!$I$2:$I$11876,Gögn!$F$2:$F$11876,$A122,Gögn!$B$2:$B$11876,F$8),SUMIFS(Gögn!$I$2:$I$11876,Gögn!$F$2:$F$11876,$A122,Gögn!$B$2:$B$11876,F$8,Gögn!$E$2:$E$11876,F$9))/1000</f>
        <v>20388755.287999999</v>
      </c>
      <c r="G122" s="22">
        <f>IF(G$9="samtals",SUMIFS(Gögn!$I$2:$I$11876,Gögn!$F$2:$F$11876,$A122,Gögn!$B$2:$B$11876,G$8),SUMIFS(Gögn!$I$2:$I$11876,Gögn!$F$2:$F$11876,$A122,Gögn!$B$2:$B$11876,G$8,Gögn!$E$2:$E$11876,G$9))/1000</f>
        <v>19414890.581</v>
      </c>
      <c r="H122" s="22">
        <f>IF(H$9="samtals",SUMIFS(Gögn!$I$2:$I$11876,Gögn!$F$2:$F$11876,$A122,Gögn!$B$2:$B$11876,H$8),SUMIFS(Gögn!$I$2:$I$11876,Gögn!$F$2:$F$11876,$A122,Gögn!$B$2:$B$11876,H$8,Gögn!$E$2:$E$11876,H$9))/1000</f>
        <v>37893251.814999998</v>
      </c>
      <c r="I122" s="22">
        <f>IF(I$9="samtals",SUMIFS(Gögn!$I$2:$I$11876,Gögn!$F$2:$F$11876,$A122,Gögn!$B$2:$B$11876,I$8),SUMIFS(Gögn!$I$2:$I$11876,Gögn!$F$2:$F$11876,$A122,Gögn!$B$2:$B$11876,I$8,Gögn!$E$2:$E$11876,I$9))/1000</f>
        <v>36485273.695</v>
      </c>
      <c r="J122" s="22">
        <f>IF(J$9="samtals",SUMIFS(Gögn!$I$2:$I$11876,Gögn!$F$2:$F$11876,$A122,Gögn!$B$2:$B$11876,J$8),SUMIFS(Gögn!$I$2:$I$11876,Gögn!$F$2:$F$11876,$A122,Gögn!$B$2:$B$11876,J$8,Gögn!$E$2:$E$11876,J$9))/1000</f>
        <v>1407978.12</v>
      </c>
      <c r="K122" s="22">
        <f>IF(K$9="samtals",SUMIFS(Gögn!$I$2:$I$11876,Gögn!$F$2:$F$11876,$A122,Gögn!$B$2:$B$11876,K$8),SUMIFS(Gögn!$I$2:$I$11876,Gögn!$F$2:$F$11876,$A122,Gögn!$B$2:$B$11876,K$8,Gögn!$E$2:$E$11876,K$9))/1000</f>
        <v>25590325.184</v>
      </c>
      <c r="L122" s="22">
        <f>IF(L$9="samtals",SUMIFS(Gögn!$I$2:$I$11876,Gögn!$F$2:$F$11876,$A122,Gögn!$B$2:$B$11876,L$8),SUMIFS(Gögn!$I$2:$I$11876,Gögn!$F$2:$F$11876,$A122,Gögn!$B$2:$B$11876,L$8,Gögn!$E$2:$E$11876,L$9))/1000</f>
        <v>25590325.184</v>
      </c>
      <c r="M122" s="22">
        <f>IF(M$9="samtals",SUMIFS(Gögn!$I$2:$I$11876,Gögn!$F$2:$F$11876,$A122,Gögn!$B$2:$B$11876,M$8),SUMIFS(Gögn!$I$2:$I$11876,Gögn!$F$2:$F$11876,$A122,Gögn!$B$2:$B$11876,M$8,Gögn!$E$2:$E$11876,M$9))/1000</f>
        <v>1716517</v>
      </c>
      <c r="N122" s="22">
        <f>IF(N$9="samtals",SUMIFS(Gögn!$I$2:$I$11876,Gögn!$F$2:$F$11876,$A122,Gögn!$B$2:$B$11876,N$8),SUMIFS(Gögn!$I$2:$I$11876,Gögn!$F$2:$F$11876,$A122,Gögn!$B$2:$B$11876,N$8,Gögn!$E$2:$E$11876,N$9))/1000</f>
        <v>1716517</v>
      </c>
      <c r="O122" s="22">
        <f>IF(O$9="samtals",SUMIFS(Gögn!$I$2:$I$11876,Gögn!$F$2:$F$11876,$A122,Gögn!$B$2:$B$11876,O$8),SUMIFS(Gögn!$I$2:$I$11876,Gögn!$F$2:$F$11876,$A122,Gögn!$B$2:$B$11876,O$8,Gögn!$E$2:$E$11876,O$9))/1000</f>
        <v>8931416.9959999993</v>
      </c>
      <c r="P122" s="22">
        <f>IF(P$9="samtals",SUMIFS(Gögn!$I$2:$I$11876,Gögn!$F$2:$F$11876,$A122,Gögn!$B$2:$B$11876,P$8),SUMIFS(Gögn!$I$2:$I$11876,Gögn!$F$2:$F$11876,$A122,Gögn!$B$2:$B$11876,P$8,Gögn!$E$2:$E$11876,P$9))/1000</f>
        <v>8895124.3780000005</v>
      </c>
      <c r="Q122" s="22">
        <f>IF(Q$9="samtals",SUMIFS(Gögn!$I$2:$I$11876,Gögn!$F$2:$F$11876,$A122,Gögn!$B$2:$B$11876,Q$8),SUMIFS(Gögn!$I$2:$I$11876,Gögn!$F$2:$F$11876,$A122,Gögn!$B$2:$B$11876,Q$8,Gögn!$E$2:$E$11876,Q$9))/1000</f>
        <v>36292.618000000002</v>
      </c>
      <c r="R122" s="22">
        <f>IF(R$9="samtals",SUMIFS(Gögn!$I$2:$I$11876,Gögn!$F$2:$F$11876,$A122,Gögn!$B$2:$B$11876,R$8),SUMIFS(Gögn!$I$2:$I$11876,Gögn!$F$2:$F$11876,$A122,Gögn!$B$2:$B$11876,R$8,Gögn!$E$2:$E$11876,R$9))/1000</f>
        <v>13935321</v>
      </c>
      <c r="S122" s="22">
        <f>IF(S$9="samtals",SUMIFS(Gögn!$I$2:$I$11876,Gögn!$F$2:$F$11876,$A122,Gögn!$B$2:$B$11876,S$8),SUMIFS(Gögn!$I$2:$I$11876,Gögn!$F$2:$F$11876,$A122,Gögn!$B$2:$B$11876,S$8,Gögn!$E$2:$E$11876,S$9))/1000</f>
        <v>4608827</v>
      </c>
      <c r="T122" s="22">
        <f>IF(T$9="samtals",SUMIFS(Gögn!$I$2:$I$11876,Gögn!$F$2:$F$11876,$A122,Gögn!$B$2:$B$11876,T$8),SUMIFS(Gögn!$I$2:$I$11876,Gögn!$F$2:$F$11876,$A122,Gögn!$B$2:$B$11876,T$8,Gögn!$E$2:$E$11876,T$9))/1000</f>
        <v>9326494</v>
      </c>
      <c r="U122" s="22">
        <f>IF(U$9="samtals",SUMIFS(Gögn!$I$2:$I$11876,Gögn!$F$2:$F$11876,$A122,Gögn!$B$2:$B$11876,U$8),SUMIFS(Gögn!$I$2:$I$11876,Gögn!$F$2:$F$11876,$A122,Gögn!$B$2:$B$11876,U$8,Gögn!$E$2:$E$11876,U$9))/1000</f>
        <v>40728983.200999998</v>
      </c>
      <c r="V122" s="22">
        <f>IF(V$9="samtals",SUMIFS(Gögn!$I$2:$I$11876,Gögn!$F$2:$F$11876,$A122,Gögn!$B$2:$B$11876,V$8),SUMIFS(Gögn!$I$2:$I$11876,Gögn!$F$2:$F$11876,$A122,Gögn!$B$2:$B$11876,V$8,Gögn!$E$2:$E$11876,V$9))/1000</f>
        <v>40466280.009999998</v>
      </c>
      <c r="W122" s="22">
        <f>IF(W$9="samtals",SUMIFS(Gögn!$I$2:$I$11876,Gögn!$F$2:$F$11876,$A122,Gögn!$B$2:$B$11876,W$8),SUMIFS(Gögn!$I$2:$I$11876,Gögn!$F$2:$F$11876,$A122,Gögn!$B$2:$B$11876,W$8,Gögn!$E$2:$E$11876,W$9))/1000</f>
        <v>262703.19099999999</v>
      </c>
      <c r="X122" s="22">
        <f>IF(X$9="samtals",SUMIFS(Gögn!$I$2:$I$11876,Gögn!$F$2:$F$11876,$A122,Gögn!$B$2:$B$11876,X$8),SUMIFS(Gögn!$I$2:$I$11876,Gögn!$F$2:$F$11876,$A122,Gögn!$B$2:$B$11876,X$8,Gögn!$E$2:$E$11876,X$9))/1000</f>
        <v>6474951.5429999996</v>
      </c>
      <c r="Y122" s="22">
        <f>IF(Y$9="samtals",SUMIFS(Gögn!$I$2:$I$11876,Gögn!$F$2:$F$11876,$A122,Gögn!$B$2:$B$11876,Y$8),SUMIFS(Gögn!$I$2:$I$11876,Gögn!$F$2:$F$11876,$A122,Gögn!$B$2:$B$11876,Y$8,Gögn!$E$2:$E$11876,Y$9))/1000</f>
        <v>1331089.0079999999</v>
      </c>
      <c r="Z122" s="22">
        <f>IF(Z$9="samtals",SUMIFS(Gögn!$I$2:$I$11876,Gögn!$F$2:$F$11876,$A122,Gögn!$B$2:$B$11876,Z$8),SUMIFS(Gögn!$I$2:$I$11876,Gögn!$F$2:$F$11876,$A122,Gögn!$B$2:$B$11876,Z$8,Gögn!$E$2:$E$11876,Z$9))/1000</f>
        <v>5143862.5350000001</v>
      </c>
      <c r="AA122" s="22">
        <f>IF(AA$9="samtals",SUMIFS(Gögn!$I$2:$I$11876,Gögn!$F$2:$F$11876,$A122,Gögn!$B$2:$B$11876,AA$8),SUMIFS(Gögn!$I$2:$I$11876,Gögn!$F$2:$F$11876,$A122,Gögn!$B$2:$B$11876,AA$8,Gögn!$E$2:$E$11876,AA$9))/1000</f>
        <v>2174346.6669999999</v>
      </c>
      <c r="AB122" s="22">
        <f>IF(AB$9="samtals",SUMIFS(Gögn!$I$2:$I$11876,Gögn!$F$2:$F$11876,$A122,Gögn!$B$2:$B$11876,AB$8),SUMIFS(Gögn!$I$2:$I$11876,Gögn!$F$2:$F$11876,$A122,Gögn!$B$2:$B$11876,AB$8,Gögn!$E$2:$E$11876,AB$9))/1000</f>
        <v>2174346.6669999999</v>
      </c>
      <c r="AC122" s="22">
        <f>IF(AC$9="samtals",SUMIFS(Gögn!$I$2:$I$11876,Gögn!$F$2:$F$11876,$A122,Gögn!$B$2:$B$11876,AC$8),SUMIFS(Gögn!$I$2:$I$11876,Gögn!$F$2:$F$11876,$A122,Gögn!$B$2:$B$11876,AC$8,Gögn!$E$2:$E$11876,AC$9))/1000</f>
        <v>7281474</v>
      </c>
      <c r="AD122" s="22">
        <f>IF(AD$9="samtals",SUMIFS(Gögn!$I$2:$I$11876,Gögn!$F$2:$F$11876,$A122,Gögn!$B$2:$B$11876,AD$8),SUMIFS(Gögn!$I$2:$I$11876,Gögn!$F$2:$F$11876,$A122,Gögn!$B$2:$B$11876,AD$8,Gögn!$E$2:$E$11876,AD$9))/1000</f>
        <v>7281474</v>
      </c>
      <c r="AE122" s="22">
        <f>IF(AE$9="samtals",SUMIFS(Gögn!$I$2:$I$11876,Gögn!$F$2:$F$11876,$A122,Gögn!$B$2:$B$11876,AE$8),SUMIFS(Gögn!$I$2:$I$11876,Gögn!$F$2:$F$11876,$A122,Gögn!$B$2:$B$11876,AE$8,Gögn!$E$2:$E$11876,AE$9))/1000</f>
        <v>599051</v>
      </c>
      <c r="AF122" s="22">
        <f>IF(AF$9="samtals",SUMIFS(Gögn!$I$2:$I$11876,Gögn!$F$2:$F$11876,$A122,Gögn!$B$2:$B$11876,AF$8),SUMIFS(Gögn!$I$2:$I$11876,Gögn!$F$2:$F$11876,$A122,Gögn!$B$2:$B$11876,AF$8,Gögn!$E$2:$E$11876,AF$9))/1000</f>
        <v>599051</v>
      </c>
      <c r="AG122" s="22">
        <f>IF(AG$9="samtals",SUMIFS(Gögn!$I$2:$I$11876,Gögn!$F$2:$F$11876,$A122,Gögn!$B$2:$B$11876,AG$8),SUMIFS(Gögn!$I$2:$I$11876,Gögn!$F$2:$F$11876,$A122,Gögn!$B$2:$B$11876,AG$8,Gögn!$E$2:$E$11876,AG$9))/1000</f>
        <v>790050.63199999998</v>
      </c>
      <c r="AH122" s="22">
        <f>IF(AH$9="samtals",SUMIFS(Gögn!$I$2:$I$11876,Gögn!$F$2:$F$11876,$A122,Gögn!$B$2:$B$11876,AH$8),SUMIFS(Gögn!$I$2:$I$11876,Gögn!$F$2:$F$11876,$A122,Gögn!$B$2:$B$11876,AH$8,Gögn!$E$2:$E$11876,AH$9))/1000</f>
        <v>790050.63199999998</v>
      </c>
      <c r="AI122" s="22">
        <f>IF(AI$9="samtals",SUMIFS(Gögn!$I$2:$I$11876,Gögn!$F$2:$F$11876,$A122,Gögn!$B$2:$B$11876,AI$8),SUMIFS(Gögn!$I$2:$I$11876,Gögn!$F$2:$F$11876,$A122,Gögn!$B$2:$B$11876,AI$8,Gögn!$E$2:$E$11876,AI$9))/1000</f>
        <v>1099804</v>
      </c>
      <c r="AJ122" s="22">
        <f>IF(AJ$9="samtals",SUMIFS(Gögn!$I$2:$I$11876,Gögn!$F$2:$F$11876,$A122,Gögn!$B$2:$B$11876,AJ$8),SUMIFS(Gögn!$I$2:$I$11876,Gögn!$F$2:$F$11876,$A122,Gögn!$B$2:$B$11876,AJ$8,Gögn!$E$2:$E$11876,AJ$9))/1000</f>
        <v>1099804</v>
      </c>
      <c r="AK122" s="22">
        <f>IF(AK$9="samtals",SUMIFS(Gögn!$I$2:$I$11876,Gögn!$F$2:$F$11876,$A122,Gögn!$B$2:$B$11876,AK$8),SUMIFS(Gögn!$I$2:$I$11876,Gögn!$F$2:$F$11876,$A122,Gögn!$B$2:$B$11876,AK$8,Gögn!$E$2:$E$11876,AK$9))/1000</f>
        <v>7517308.0389999999</v>
      </c>
      <c r="AL122" s="22">
        <f>IF(AL$9="samtals",SUMIFS(Gögn!$I$2:$I$11876,Gögn!$F$2:$F$11876,$A122,Gögn!$B$2:$B$11876,AL$8),SUMIFS(Gögn!$I$2:$I$11876,Gögn!$F$2:$F$11876,$A122,Gögn!$B$2:$B$11876,AL$8,Gögn!$E$2:$E$11876,AL$9))/1000</f>
        <v>7517308.0389999999</v>
      </c>
      <c r="AM122" s="22">
        <f>IF(AM$9="samtals",SUMIFS(Gögn!$I$2:$I$11876,Gögn!$F$2:$F$11876,$A122,Gögn!$B$2:$B$11876,AM$8),SUMIFS(Gögn!$I$2:$I$11876,Gögn!$F$2:$F$11876,$A122,Gögn!$B$2:$B$11876,AM$8,Gögn!$E$2:$E$11876,AM$9))/1000</f>
        <v>82197769.003000006</v>
      </c>
      <c r="AN122" s="22">
        <f>IF(AN$9="samtals",SUMIFS(Gögn!$I$2:$I$11876,Gögn!$F$2:$F$11876,$A122,Gögn!$B$2:$B$11876,AN$8),SUMIFS(Gögn!$I$2:$I$11876,Gögn!$F$2:$F$11876,$A122,Gögn!$B$2:$B$11876,AN$8,Gögn!$E$2:$E$11876,AN$9))/1000</f>
        <v>82151276.394999996</v>
      </c>
      <c r="AO122" s="22">
        <f>IF(AO$9="samtals",SUMIFS(Gögn!$I$2:$I$11876,Gögn!$F$2:$F$11876,$A122,Gögn!$B$2:$B$11876,AO$8),SUMIFS(Gögn!$I$2:$I$11876,Gögn!$F$2:$F$11876,$A122,Gögn!$B$2:$B$11876,AO$8,Gögn!$E$2:$E$11876,AO$9))/1000</f>
        <v>46492.608</v>
      </c>
      <c r="AP122" s="22">
        <f>IF(AP$9="samtals",SUMIFS(Gögn!$I$2:$I$11876,Gögn!$F$2:$F$11876,$A122,Gögn!$B$2:$B$11876,AP$8),SUMIFS(Gögn!$I$2:$I$11876,Gögn!$F$2:$F$11876,$A122,Gögn!$B$2:$B$11876,AP$8,Gögn!$E$2:$E$11876,AP$9))/1000</f>
        <v>329087.18400000001</v>
      </c>
      <c r="AQ122" s="22">
        <f>IF(AQ$9="samtals",SUMIFS(Gögn!$I$2:$I$11876,Gögn!$F$2:$F$11876,$A122,Gögn!$B$2:$B$11876,AQ$8),SUMIFS(Gögn!$I$2:$I$11876,Gögn!$F$2:$F$11876,$A122,Gögn!$B$2:$B$11876,AQ$8,Gögn!$E$2:$E$11876,AQ$9))/1000</f>
        <v>81024.962</v>
      </c>
      <c r="AR122" s="22">
        <f>IF(AR$9="samtals",SUMIFS(Gögn!$I$2:$I$11876,Gögn!$F$2:$F$11876,$A122,Gögn!$B$2:$B$11876,AR$8),SUMIFS(Gögn!$I$2:$I$11876,Gögn!$F$2:$F$11876,$A122,Gögn!$B$2:$B$11876,AR$8,Gögn!$E$2:$E$11876,AR$9))/1000</f>
        <v>248062.22200000001</v>
      </c>
      <c r="AS122" s="22">
        <f>IF(AS$9="samtals",SUMIFS(Gögn!$I$2:$I$11876,Gögn!$F$2:$F$11876,$A122,Gögn!$B$2:$B$11876,AS$8),SUMIFS(Gögn!$I$2:$I$11876,Gögn!$F$2:$F$11876,$A122,Gögn!$B$2:$B$11876,AS$8,Gögn!$E$2:$E$11876,AS$9))/1000</f>
        <v>64322293.384999998</v>
      </c>
      <c r="AT122" s="22">
        <f>IF(AT$9="samtals",SUMIFS(Gögn!$I$2:$I$11876,Gögn!$F$2:$F$11876,$A122,Gögn!$B$2:$B$11876,AT$8),SUMIFS(Gögn!$I$2:$I$11876,Gögn!$F$2:$F$11876,$A122,Gögn!$B$2:$B$11876,AT$8,Gögn!$E$2:$E$11876,AT$9))/1000</f>
        <v>63654183.129000001</v>
      </c>
      <c r="AU122" s="22">
        <f>IF(AU$9="samtals",SUMIFS(Gögn!$I$2:$I$11876,Gögn!$F$2:$F$11876,$A122,Gögn!$B$2:$B$11876,AU$8),SUMIFS(Gögn!$I$2:$I$11876,Gögn!$F$2:$F$11876,$A122,Gögn!$B$2:$B$11876,AU$8,Gögn!$E$2:$E$11876,AU$9))/1000</f>
        <v>668110.25600000005</v>
      </c>
      <c r="AV122" s="22">
        <f>IF(AV$9="samtals",SUMIFS(Gögn!$I$2:$I$11876,Gögn!$F$2:$F$11876,$A122,Gögn!$B$2:$B$11876,AV$8),SUMIFS(Gögn!$I$2:$I$11876,Gögn!$F$2:$F$11876,$A122,Gögn!$B$2:$B$11876,AV$8,Gögn!$E$2:$E$11876,AV$9))/1000</f>
        <v>2341601.8689999999</v>
      </c>
      <c r="AW122" s="22">
        <f>IF(AW$9="samtals",SUMIFS(Gögn!$I$2:$I$11876,Gögn!$F$2:$F$11876,$A122,Gögn!$B$2:$B$11876,AW$8),SUMIFS(Gögn!$I$2:$I$11876,Gögn!$F$2:$F$11876,$A122,Gögn!$B$2:$B$11876,AW$8,Gögn!$E$2:$E$11876,AW$9))/1000</f>
        <v>2315306.2390000001</v>
      </c>
      <c r="AX122" s="22">
        <f>IF(AX$9="samtals",SUMIFS(Gögn!$I$2:$I$11876,Gögn!$F$2:$F$11876,$A122,Gögn!$B$2:$B$11876,AX$8),SUMIFS(Gögn!$I$2:$I$11876,Gögn!$F$2:$F$11876,$A122,Gögn!$B$2:$B$11876,AX$8,Gögn!$E$2:$E$11876,AX$9))/1000</f>
        <v>26295.63</v>
      </c>
      <c r="AY122" s="22">
        <f>IF(AY$9="samtals",SUMIFS(Gögn!$I$2:$I$11876,Gögn!$F$2:$F$11876,$A122,Gögn!$B$2:$B$11876,AY$8),SUMIFS(Gögn!$I$2:$I$11876,Gögn!$F$2:$F$11876,$A122,Gögn!$B$2:$B$11876,AY$8,Gögn!$E$2:$E$11876,AY$9))/1000</f>
        <v>11468948</v>
      </c>
      <c r="AZ122" s="22">
        <f>IF(AZ$9="samtals",SUMIFS(Gögn!$I$2:$I$11876,Gögn!$F$2:$F$11876,$A122,Gögn!$B$2:$B$11876,AZ$8),SUMIFS(Gögn!$I$2:$I$11876,Gögn!$F$2:$F$11876,$A122,Gögn!$B$2:$B$11876,AZ$8,Gögn!$E$2:$E$11876,AZ$9))/1000</f>
        <v>10573352</v>
      </c>
      <c r="BA122" s="22">
        <f>IF(BA$9="samtals",SUMIFS(Gögn!$I$2:$I$11876,Gögn!$F$2:$F$11876,$A122,Gögn!$B$2:$B$11876,BA$8),SUMIFS(Gögn!$I$2:$I$11876,Gögn!$F$2:$F$11876,$A122,Gögn!$B$2:$B$11876,BA$8,Gögn!$E$2:$E$11876,BA$9))/1000</f>
        <v>895596</v>
      </c>
      <c r="BB122" s="22">
        <f>IF(BB$9="samtals",SUMIFS(Gögn!$I$2:$I$11876,Gögn!$F$2:$F$11876,$A122,Gögn!$B$2:$B$11876,BB$8),SUMIFS(Gögn!$I$2:$I$11876,Gögn!$F$2:$F$11876,$A122,Gögn!$B$2:$B$11876,BB$8,Gögn!$E$2:$E$11876,BB$9))/1000</f>
        <v>17830738.741</v>
      </c>
      <c r="BC122" s="22">
        <f>IF(BC$9="samtals",SUMIFS(Gögn!$I$2:$I$11876,Gögn!$F$2:$F$11876,$A122,Gögn!$B$2:$B$11876,BC$8),SUMIFS(Gögn!$I$2:$I$11876,Gögn!$F$2:$F$11876,$A122,Gögn!$B$2:$B$11876,BC$8,Gögn!$E$2:$E$11876,BC$9))/1000</f>
        <v>17169181.901000001</v>
      </c>
      <c r="BD122" s="22">
        <f>IF(BD$9="samtals",SUMIFS(Gögn!$I$2:$I$11876,Gögn!$F$2:$F$11876,$A122,Gögn!$B$2:$B$11876,BD$8),SUMIFS(Gögn!$I$2:$I$11876,Gögn!$F$2:$F$11876,$A122,Gögn!$B$2:$B$11876,BD$8,Gögn!$E$2:$E$11876,BD$9))/1000</f>
        <v>661556.84</v>
      </c>
      <c r="BE122" s="22">
        <f>IF(BE$9="samtals",SUMIFS(Gögn!$I$2:$I$11876,Gögn!$F$2:$F$11876,$A122,Gögn!$B$2:$B$11876,BE$8),SUMIFS(Gögn!$I$2:$I$11876,Gögn!$F$2:$F$11876,$A122,Gögn!$B$2:$B$11876,BE$8,Gögn!$E$2:$E$11876,BE$9))/1000</f>
        <v>13745836.776000001</v>
      </c>
      <c r="BF122" s="22">
        <f>IF(BF$9="samtals",SUMIFS(Gögn!$I$2:$I$11876,Gögn!$F$2:$F$11876,$A122,Gögn!$B$2:$B$11876,BF$8),SUMIFS(Gögn!$I$2:$I$11876,Gögn!$F$2:$F$11876,$A122,Gögn!$B$2:$B$11876,BF$8,Gögn!$E$2:$E$11876,BF$9))/1000</f>
        <v>13530191.967</v>
      </c>
      <c r="BG122" s="22">
        <f>IF(BG$9="samtals",SUMIFS(Gögn!$I$2:$I$11876,Gögn!$F$2:$F$11876,$A122,Gögn!$B$2:$B$11876,BG$8),SUMIFS(Gögn!$I$2:$I$11876,Gögn!$F$2:$F$11876,$A122,Gögn!$B$2:$B$11876,BG$8,Gögn!$E$2:$E$11876,BG$9))/1000</f>
        <v>215644.80900000001</v>
      </c>
    </row>
    <row r="123" spans="1:59" ht="15" customHeight="1">
      <c r="A123" s="5" t="s">
        <v>122</v>
      </c>
      <c r="B123" s="5"/>
      <c r="C123" s="23" t="s">
        <v>123</v>
      </c>
      <c r="D123" s="24">
        <f t="shared" si="37"/>
        <v>-455790522.62900007</v>
      </c>
      <c r="E123" s="24">
        <f>IF(E$9="samtals",SUMIFS(Gögn!$I$2:$I$11876,Gögn!$F$2:$F$11876,$A123,Gögn!$B$2:$B$11876,E$8),SUMIFS(Gögn!$I$2:$I$11876,Gögn!$F$2:$F$11876,$A123,Gögn!$B$2:$B$11876,E$8,Gögn!$E$2:$E$11876,E$9))/1000</f>
        <v>-42825815.340999998</v>
      </c>
      <c r="F123" s="24">
        <f>IF(F$9="samtals",SUMIFS(Gögn!$I$2:$I$11876,Gögn!$F$2:$F$11876,$A123,Gögn!$B$2:$B$11876,F$8),SUMIFS(Gögn!$I$2:$I$11876,Gögn!$F$2:$F$11876,$A123,Gögn!$B$2:$B$11876,F$8,Gögn!$E$2:$E$11876,F$9))/1000</f>
        <v>-20642422.223000001</v>
      </c>
      <c r="G123" s="24">
        <f>IF(G$9="samtals",SUMIFS(Gögn!$I$2:$I$11876,Gögn!$F$2:$F$11876,$A123,Gögn!$B$2:$B$11876,G$8),SUMIFS(Gögn!$I$2:$I$11876,Gögn!$F$2:$F$11876,$A123,Gögn!$B$2:$B$11876,G$8,Gögn!$E$2:$E$11876,G$9))/1000</f>
        <v>-22183393.118000001</v>
      </c>
      <c r="H123" s="24">
        <f>IF(H$9="samtals",SUMIFS(Gögn!$I$2:$I$11876,Gögn!$F$2:$F$11876,$A123,Gögn!$B$2:$B$11876,H$8),SUMIFS(Gögn!$I$2:$I$11876,Gögn!$F$2:$F$11876,$A123,Gögn!$B$2:$B$11876,H$8,Gögn!$E$2:$E$11876,H$9))/1000</f>
        <v>-29414541.412</v>
      </c>
      <c r="I123" s="24">
        <f>IF(I$9="samtals",SUMIFS(Gögn!$I$2:$I$11876,Gögn!$F$2:$F$11876,$A123,Gögn!$B$2:$B$11876,I$8),SUMIFS(Gögn!$I$2:$I$11876,Gögn!$F$2:$F$11876,$A123,Gögn!$B$2:$B$11876,I$8,Gögn!$E$2:$E$11876,I$9))/1000</f>
        <v>-27056735.609000001</v>
      </c>
      <c r="J123" s="24">
        <f>IF(J$9="samtals",SUMIFS(Gögn!$I$2:$I$11876,Gögn!$F$2:$F$11876,$A123,Gögn!$B$2:$B$11876,J$8),SUMIFS(Gögn!$I$2:$I$11876,Gögn!$F$2:$F$11876,$A123,Gögn!$B$2:$B$11876,J$8,Gögn!$E$2:$E$11876,J$9))/1000</f>
        <v>-2357805.8029999998</v>
      </c>
      <c r="K123" s="24">
        <f>IF(K$9="samtals",SUMIFS(Gögn!$I$2:$I$11876,Gögn!$F$2:$F$11876,$A123,Gögn!$B$2:$B$11876,K$8),SUMIFS(Gögn!$I$2:$I$11876,Gögn!$F$2:$F$11876,$A123,Gögn!$B$2:$B$11876,K$8,Gögn!$E$2:$E$11876,K$9))/1000</f>
        <v>-15149544.732000001</v>
      </c>
      <c r="L123" s="24">
        <f>IF(L$9="samtals",SUMIFS(Gögn!$I$2:$I$11876,Gögn!$F$2:$F$11876,$A123,Gögn!$B$2:$B$11876,L$8),SUMIFS(Gögn!$I$2:$I$11876,Gögn!$F$2:$F$11876,$A123,Gögn!$B$2:$B$11876,L$8,Gögn!$E$2:$E$11876,L$9))/1000</f>
        <v>-15149544.732000001</v>
      </c>
      <c r="M123" s="24">
        <f>IF(M$9="samtals",SUMIFS(Gögn!$I$2:$I$11876,Gögn!$F$2:$F$11876,$A123,Gögn!$B$2:$B$11876,M$8),SUMIFS(Gögn!$I$2:$I$11876,Gögn!$F$2:$F$11876,$A123,Gögn!$B$2:$B$11876,M$8,Gögn!$E$2:$E$11876,M$9))/1000</f>
        <v>-6580374</v>
      </c>
      <c r="N123" s="24">
        <f>IF(N$9="samtals",SUMIFS(Gögn!$I$2:$I$11876,Gögn!$F$2:$F$11876,$A123,Gögn!$B$2:$B$11876,N$8),SUMIFS(Gögn!$I$2:$I$11876,Gögn!$F$2:$F$11876,$A123,Gögn!$B$2:$B$11876,N$8,Gögn!$E$2:$E$11876,N$9))/1000</f>
        <v>-6580374</v>
      </c>
      <c r="O123" s="24">
        <f>IF(O$9="samtals",SUMIFS(Gögn!$I$2:$I$11876,Gögn!$F$2:$F$11876,$A123,Gögn!$B$2:$B$11876,O$8),SUMIFS(Gögn!$I$2:$I$11876,Gögn!$F$2:$F$11876,$A123,Gögn!$B$2:$B$11876,O$8,Gögn!$E$2:$E$11876,O$9))/1000</f>
        <v>-11571930.612</v>
      </c>
      <c r="P123" s="24">
        <f>IF(P$9="samtals",SUMIFS(Gögn!$I$2:$I$11876,Gögn!$F$2:$F$11876,$A123,Gögn!$B$2:$B$11876,P$8),SUMIFS(Gögn!$I$2:$I$11876,Gögn!$F$2:$F$11876,$A123,Gögn!$B$2:$B$11876,P$8,Gögn!$E$2:$E$11876,P$9))/1000</f>
        <v>-11073593.798</v>
      </c>
      <c r="Q123" s="24">
        <f>IF(Q$9="samtals",SUMIFS(Gögn!$I$2:$I$11876,Gögn!$F$2:$F$11876,$A123,Gögn!$B$2:$B$11876,Q$8),SUMIFS(Gögn!$I$2:$I$11876,Gögn!$F$2:$F$11876,$A123,Gögn!$B$2:$B$11876,Q$8,Gögn!$E$2:$E$11876,Q$9))/1000</f>
        <v>-498336.81400000001</v>
      </c>
      <c r="R123" s="24">
        <f>IF(R$9="samtals",SUMIFS(Gögn!$I$2:$I$11876,Gögn!$F$2:$F$11876,$A123,Gögn!$B$2:$B$11876,R$8),SUMIFS(Gögn!$I$2:$I$11876,Gögn!$F$2:$F$11876,$A123,Gögn!$B$2:$B$11876,R$8,Gögn!$E$2:$E$11876,R$9))/1000</f>
        <v>-46652860</v>
      </c>
      <c r="S123" s="24">
        <f>IF(S$9="samtals",SUMIFS(Gögn!$I$2:$I$11876,Gögn!$F$2:$F$11876,$A123,Gögn!$B$2:$B$11876,S$8),SUMIFS(Gögn!$I$2:$I$11876,Gögn!$F$2:$F$11876,$A123,Gögn!$B$2:$B$11876,S$8,Gögn!$E$2:$E$11876,S$9))/1000</f>
        <v>-13764204</v>
      </c>
      <c r="T123" s="24">
        <f>IF(T$9="samtals",SUMIFS(Gögn!$I$2:$I$11876,Gögn!$F$2:$F$11876,$A123,Gögn!$B$2:$B$11876,T$8),SUMIFS(Gögn!$I$2:$I$11876,Gögn!$F$2:$F$11876,$A123,Gögn!$B$2:$B$11876,T$8,Gögn!$E$2:$E$11876,T$9))/1000</f>
        <v>-32888656</v>
      </c>
      <c r="U123" s="24">
        <f>IF(U$9="samtals",SUMIFS(Gögn!$I$2:$I$11876,Gögn!$F$2:$F$11876,$A123,Gögn!$B$2:$B$11876,U$8),SUMIFS(Gögn!$I$2:$I$11876,Gögn!$F$2:$F$11876,$A123,Gögn!$B$2:$B$11876,U$8,Gögn!$E$2:$E$11876,U$9))/1000</f>
        <v>-73876585.153999999</v>
      </c>
      <c r="V123" s="24">
        <f>IF(V$9="samtals",SUMIFS(Gögn!$I$2:$I$11876,Gögn!$F$2:$F$11876,$A123,Gögn!$B$2:$B$11876,V$8),SUMIFS(Gögn!$I$2:$I$11876,Gögn!$F$2:$F$11876,$A123,Gögn!$B$2:$B$11876,V$8,Gögn!$E$2:$E$11876,V$9))/1000</f>
        <v>-72890734.280000001</v>
      </c>
      <c r="W123" s="24">
        <f>IF(W$9="samtals",SUMIFS(Gögn!$I$2:$I$11876,Gögn!$F$2:$F$11876,$A123,Gögn!$B$2:$B$11876,W$8),SUMIFS(Gögn!$I$2:$I$11876,Gögn!$F$2:$F$11876,$A123,Gögn!$B$2:$B$11876,W$8,Gögn!$E$2:$E$11876,W$9))/1000</f>
        <v>-985850.87399999995</v>
      </c>
      <c r="X123" s="24">
        <f>IF(X$9="samtals",SUMIFS(Gögn!$I$2:$I$11876,Gögn!$F$2:$F$11876,$A123,Gögn!$B$2:$B$11876,X$8),SUMIFS(Gögn!$I$2:$I$11876,Gögn!$F$2:$F$11876,$A123,Gögn!$B$2:$B$11876,X$8,Gögn!$E$2:$E$11876,X$9))/1000</f>
        <v>-15301193.296</v>
      </c>
      <c r="Y123" s="24">
        <f>IF(Y$9="samtals",SUMIFS(Gögn!$I$2:$I$11876,Gögn!$F$2:$F$11876,$A123,Gögn!$B$2:$B$11876,Y$8),SUMIFS(Gögn!$I$2:$I$11876,Gögn!$F$2:$F$11876,$A123,Gögn!$B$2:$B$11876,Y$8,Gögn!$E$2:$E$11876,Y$9))/1000</f>
        <v>-2916106.3840000001</v>
      </c>
      <c r="Z123" s="24">
        <f>IF(Z$9="samtals",SUMIFS(Gögn!$I$2:$I$11876,Gögn!$F$2:$F$11876,$A123,Gögn!$B$2:$B$11876,Z$8),SUMIFS(Gögn!$I$2:$I$11876,Gögn!$F$2:$F$11876,$A123,Gögn!$B$2:$B$11876,Z$8,Gögn!$E$2:$E$11876,Z$9))/1000</f>
        <v>-12385086.912</v>
      </c>
      <c r="AA123" s="24">
        <f>IF(AA$9="samtals",SUMIFS(Gögn!$I$2:$I$11876,Gögn!$F$2:$F$11876,$A123,Gögn!$B$2:$B$11876,AA$8),SUMIFS(Gögn!$I$2:$I$11876,Gögn!$F$2:$F$11876,$A123,Gögn!$B$2:$B$11876,AA$8,Gögn!$E$2:$E$11876,AA$9))/1000</f>
        <v>-3524278.9070000001</v>
      </c>
      <c r="AB123" s="24">
        <f>IF(AB$9="samtals",SUMIFS(Gögn!$I$2:$I$11876,Gögn!$F$2:$F$11876,$A123,Gögn!$B$2:$B$11876,AB$8),SUMIFS(Gögn!$I$2:$I$11876,Gögn!$F$2:$F$11876,$A123,Gögn!$B$2:$B$11876,AB$8,Gögn!$E$2:$E$11876,AB$9))/1000</f>
        <v>-3524278.9070000001</v>
      </c>
      <c r="AC123" s="24">
        <f>IF(AC$9="samtals",SUMIFS(Gögn!$I$2:$I$11876,Gögn!$F$2:$F$11876,$A123,Gögn!$B$2:$B$11876,AC$8),SUMIFS(Gögn!$I$2:$I$11876,Gögn!$F$2:$F$11876,$A123,Gögn!$B$2:$B$11876,AC$8,Gögn!$E$2:$E$11876,AC$9))/1000</f>
        <v>-8069761</v>
      </c>
      <c r="AD123" s="24">
        <f>IF(AD$9="samtals",SUMIFS(Gögn!$I$2:$I$11876,Gögn!$F$2:$F$11876,$A123,Gögn!$B$2:$B$11876,AD$8),SUMIFS(Gögn!$I$2:$I$11876,Gögn!$F$2:$F$11876,$A123,Gögn!$B$2:$B$11876,AD$8,Gögn!$E$2:$E$11876,AD$9))/1000</f>
        <v>-8069761</v>
      </c>
      <c r="AE123" s="24">
        <f>IF(AE$9="samtals",SUMIFS(Gögn!$I$2:$I$11876,Gögn!$F$2:$F$11876,$A123,Gögn!$B$2:$B$11876,AE$8),SUMIFS(Gögn!$I$2:$I$11876,Gögn!$F$2:$F$11876,$A123,Gögn!$B$2:$B$11876,AE$8,Gögn!$E$2:$E$11876,AE$9))/1000</f>
        <v>-1771001</v>
      </c>
      <c r="AF123" s="24">
        <f>IF(AF$9="samtals",SUMIFS(Gögn!$I$2:$I$11876,Gögn!$F$2:$F$11876,$A123,Gögn!$B$2:$B$11876,AF$8),SUMIFS(Gögn!$I$2:$I$11876,Gögn!$F$2:$F$11876,$A123,Gögn!$B$2:$B$11876,AF$8,Gögn!$E$2:$E$11876,AF$9))/1000</f>
        <v>-1771001</v>
      </c>
      <c r="AG123" s="24">
        <f>IF(AG$9="samtals",SUMIFS(Gögn!$I$2:$I$11876,Gögn!$F$2:$F$11876,$A123,Gögn!$B$2:$B$11876,AG$8),SUMIFS(Gögn!$I$2:$I$11876,Gögn!$F$2:$F$11876,$A123,Gögn!$B$2:$B$11876,AG$8,Gögn!$E$2:$E$11876,AG$9))/1000</f>
        <v>-1882876.8430000001</v>
      </c>
      <c r="AH123" s="24">
        <f>IF(AH$9="samtals",SUMIFS(Gögn!$I$2:$I$11876,Gögn!$F$2:$F$11876,$A123,Gögn!$B$2:$B$11876,AH$8),SUMIFS(Gögn!$I$2:$I$11876,Gögn!$F$2:$F$11876,$A123,Gögn!$B$2:$B$11876,AH$8,Gögn!$E$2:$E$11876,AH$9))/1000</f>
        <v>-1882876.8430000001</v>
      </c>
      <c r="AI123" s="24">
        <f>IF(AI$9="samtals",SUMIFS(Gögn!$I$2:$I$11876,Gögn!$F$2:$F$11876,$A123,Gögn!$B$2:$B$11876,AI$8),SUMIFS(Gögn!$I$2:$I$11876,Gögn!$F$2:$F$11876,$A123,Gögn!$B$2:$B$11876,AI$8,Gögn!$E$2:$E$11876,AI$9))/1000</f>
        <v>-1578460</v>
      </c>
      <c r="AJ123" s="24">
        <f>IF(AJ$9="samtals",SUMIFS(Gögn!$I$2:$I$11876,Gögn!$F$2:$F$11876,$A123,Gögn!$B$2:$B$11876,AJ$8),SUMIFS(Gögn!$I$2:$I$11876,Gögn!$F$2:$F$11876,$A123,Gögn!$B$2:$B$11876,AJ$8,Gögn!$E$2:$E$11876,AJ$9))/1000</f>
        <v>-1578460</v>
      </c>
      <c r="AK123" s="24">
        <f>IF(AK$9="samtals",SUMIFS(Gögn!$I$2:$I$11876,Gögn!$F$2:$F$11876,$A123,Gögn!$B$2:$B$11876,AK$8),SUMIFS(Gögn!$I$2:$I$11876,Gögn!$F$2:$F$11876,$A123,Gögn!$B$2:$B$11876,AK$8,Gögn!$E$2:$E$11876,AK$9))/1000</f>
        <v>-1771134.2120000001</v>
      </c>
      <c r="AL123" s="24">
        <f>IF(AL$9="samtals",SUMIFS(Gögn!$I$2:$I$11876,Gögn!$F$2:$F$11876,$A123,Gögn!$B$2:$B$11876,AL$8),SUMIFS(Gögn!$I$2:$I$11876,Gögn!$F$2:$F$11876,$A123,Gögn!$B$2:$B$11876,AL$8,Gögn!$E$2:$E$11876,AL$9))/1000</f>
        <v>-1771134.2120000001</v>
      </c>
      <c r="AM123" s="24">
        <f>IF(AM$9="samtals",SUMIFS(Gögn!$I$2:$I$11876,Gögn!$F$2:$F$11876,$A123,Gögn!$B$2:$B$11876,AM$8),SUMIFS(Gögn!$I$2:$I$11876,Gögn!$F$2:$F$11876,$A123,Gögn!$B$2:$B$11876,AM$8,Gögn!$E$2:$E$11876,AM$9))/1000</f>
        <v>-69655828.961999997</v>
      </c>
      <c r="AN123" s="24">
        <f>IF(AN$9="samtals",SUMIFS(Gögn!$I$2:$I$11876,Gögn!$F$2:$F$11876,$A123,Gögn!$B$2:$B$11876,AN$8),SUMIFS(Gögn!$I$2:$I$11876,Gögn!$F$2:$F$11876,$A123,Gögn!$B$2:$B$11876,AN$8,Gögn!$E$2:$E$11876,AN$9))/1000</f>
        <v>-69561688.622999996</v>
      </c>
      <c r="AO123" s="24">
        <f>IF(AO$9="samtals",SUMIFS(Gögn!$I$2:$I$11876,Gögn!$F$2:$F$11876,$A123,Gögn!$B$2:$B$11876,AO$8),SUMIFS(Gögn!$I$2:$I$11876,Gögn!$F$2:$F$11876,$A123,Gögn!$B$2:$B$11876,AO$8,Gögn!$E$2:$E$11876,AO$9))/1000</f>
        <v>-94140.339000000007</v>
      </c>
      <c r="AP123" s="24">
        <f>IF(AP$9="samtals",SUMIFS(Gögn!$I$2:$I$11876,Gögn!$F$2:$F$11876,$A123,Gögn!$B$2:$B$11876,AP$8),SUMIFS(Gögn!$I$2:$I$11876,Gögn!$F$2:$F$11876,$A123,Gögn!$B$2:$B$11876,AP$8,Gögn!$E$2:$E$11876,AP$9))/1000</f>
        <v>-357486.13500000001</v>
      </c>
      <c r="AQ123" s="24">
        <f>IF(AQ$9="samtals",SUMIFS(Gögn!$I$2:$I$11876,Gögn!$F$2:$F$11876,$A123,Gögn!$B$2:$B$11876,AQ$8),SUMIFS(Gögn!$I$2:$I$11876,Gögn!$F$2:$F$11876,$A123,Gögn!$B$2:$B$11876,AQ$8,Gögn!$E$2:$E$11876,AQ$9))/1000</f>
        <v>-98821.048999999999</v>
      </c>
      <c r="AR123" s="24">
        <f>IF(AR$9="samtals",SUMIFS(Gögn!$I$2:$I$11876,Gögn!$F$2:$F$11876,$A123,Gögn!$B$2:$B$11876,AR$8),SUMIFS(Gögn!$I$2:$I$11876,Gögn!$F$2:$F$11876,$A123,Gögn!$B$2:$B$11876,AR$8,Gögn!$E$2:$E$11876,AR$9))/1000</f>
        <v>-258665.08600000001</v>
      </c>
      <c r="AS123" s="24">
        <f>IF(AS$9="samtals",SUMIFS(Gögn!$I$2:$I$11876,Gögn!$F$2:$F$11876,$A123,Gögn!$B$2:$B$11876,AS$8),SUMIFS(Gögn!$I$2:$I$11876,Gögn!$F$2:$F$11876,$A123,Gögn!$B$2:$B$11876,AS$8,Gögn!$E$2:$E$11876,AS$9))/1000</f>
        <v>-66367259.983999997</v>
      </c>
      <c r="AT123" s="24">
        <f>IF(AT$9="samtals",SUMIFS(Gögn!$I$2:$I$11876,Gögn!$F$2:$F$11876,$A123,Gögn!$B$2:$B$11876,AT$8),SUMIFS(Gögn!$I$2:$I$11876,Gögn!$F$2:$F$11876,$A123,Gögn!$B$2:$B$11876,AT$8,Gögn!$E$2:$E$11876,AT$9))/1000</f>
        <v>-64625798.616999999</v>
      </c>
      <c r="AU123" s="24">
        <f>IF(AU$9="samtals",SUMIFS(Gögn!$I$2:$I$11876,Gögn!$F$2:$F$11876,$A123,Gögn!$B$2:$B$11876,AU$8),SUMIFS(Gögn!$I$2:$I$11876,Gögn!$F$2:$F$11876,$A123,Gögn!$B$2:$B$11876,AU$8,Gögn!$E$2:$E$11876,AU$9))/1000</f>
        <v>-1741461.3670000001</v>
      </c>
      <c r="AV123" s="24">
        <f>IF(AV$9="samtals",SUMIFS(Gögn!$I$2:$I$11876,Gögn!$F$2:$F$11876,$A123,Gögn!$B$2:$B$11876,AV$8),SUMIFS(Gögn!$I$2:$I$11876,Gögn!$F$2:$F$11876,$A123,Gögn!$B$2:$B$11876,AV$8,Gögn!$E$2:$E$11876,AV$9))/1000</f>
        <v>-6842176.6289999997</v>
      </c>
      <c r="AW123" s="24">
        <f>IF(AW$9="samtals",SUMIFS(Gögn!$I$2:$I$11876,Gögn!$F$2:$F$11876,$A123,Gögn!$B$2:$B$11876,AW$8),SUMIFS(Gögn!$I$2:$I$11876,Gögn!$F$2:$F$11876,$A123,Gögn!$B$2:$B$11876,AW$8,Gögn!$E$2:$E$11876,AW$9))/1000</f>
        <v>-6542280.091</v>
      </c>
      <c r="AX123" s="24">
        <f>IF(AX$9="samtals",SUMIFS(Gögn!$I$2:$I$11876,Gögn!$F$2:$F$11876,$A123,Gögn!$B$2:$B$11876,AX$8),SUMIFS(Gögn!$I$2:$I$11876,Gögn!$F$2:$F$11876,$A123,Gögn!$B$2:$B$11876,AX$8,Gögn!$E$2:$E$11876,AX$9))/1000</f>
        <v>-299896.538</v>
      </c>
      <c r="AY123" s="24">
        <f>IF(AY$9="samtals",SUMIFS(Gögn!$I$2:$I$11876,Gögn!$F$2:$F$11876,$A123,Gögn!$B$2:$B$11876,AY$8),SUMIFS(Gögn!$I$2:$I$11876,Gögn!$F$2:$F$11876,$A123,Gögn!$B$2:$B$11876,AY$8,Gögn!$E$2:$E$11876,AY$9))/1000</f>
        <v>-17170043</v>
      </c>
      <c r="AZ123" s="24">
        <f>IF(AZ$9="samtals",SUMIFS(Gögn!$I$2:$I$11876,Gögn!$F$2:$F$11876,$A123,Gögn!$B$2:$B$11876,AZ$8),SUMIFS(Gögn!$I$2:$I$11876,Gögn!$F$2:$F$11876,$A123,Gögn!$B$2:$B$11876,AZ$8,Gögn!$E$2:$E$11876,AZ$9))/1000</f>
        <v>-10339238</v>
      </c>
      <c r="BA123" s="24">
        <f>IF(BA$9="samtals",SUMIFS(Gögn!$I$2:$I$11876,Gögn!$F$2:$F$11876,$A123,Gögn!$B$2:$B$11876,BA$8),SUMIFS(Gögn!$I$2:$I$11876,Gögn!$F$2:$F$11876,$A123,Gögn!$B$2:$B$11876,BA$8,Gögn!$E$2:$E$11876,BA$9))/1000</f>
        <v>-6830805</v>
      </c>
      <c r="BB123" s="24">
        <f>IF(BB$9="samtals",SUMIFS(Gögn!$I$2:$I$11876,Gögn!$F$2:$F$11876,$A123,Gögn!$B$2:$B$11876,BB$8),SUMIFS(Gögn!$I$2:$I$11876,Gögn!$F$2:$F$11876,$A123,Gögn!$B$2:$B$11876,BB$8,Gögn!$E$2:$E$11876,BB$9))/1000</f>
        <v>-16103933.887</v>
      </c>
      <c r="BC123" s="24">
        <f>IF(BC$9="samtals",SUMIFS(Gögn!$I$2:$I$11876,Gögn!$F$2:$F$11876,$A123,Gögn!$B$2:$B$11876,BC$8),SUMIFS(Gögn!$I$2:$I$11876,Gögn!$F$2:$F$11876,$A123,Gögn!$B$2:$B$11876,BC$8,Gögn!$E$2:$E$11876,BC$9))/1000</f>
        <v>-15472411.880000001</v>
      </c>
      <c r="BD123" s="24">
        <f>IF(BD$9="samtals",SUMIFS(Gögn!$I$2:$I$11876,Gögn!$F$2:$F$11876,$A123,Gögn!$B$2:$B$11876,BD$8),SUMIFS(Gögn!$I$2:$I$11876,Gögn!$F$2:$F$11876,$A123,Gögn!$B$2:$B$11876,BD$8,Gögn!$E$2:$E$11876,BD$9))/1000</f>
        <v>-631522.00699999998</v>
      </c>
      <c r="BE123" s="24">
        <f>IF(BE$9="samtals",SUMIFS(Gögn!$I$2:$I$11876,Gögn!$F$2:$F$11876,$A123,Gögn!$B$2:$B$11876,BE$8),SUMIFS(Gögn!$I$2:$I$11876,Gögn!$F$2:$F$11876,$A123,Gögn!$B$2:$B$11876,BE$8,Gögn!$E$2:$E$11876,BE$9))/1000</f>
        <v>-19323437.522999998</v>
      </c>
      <c r="BF123" s="24">
        <f>IF(BF$9="samtals",SUMIFS(Gögn!$I$2:$I$11876,Gögn!$F$2:$F$11876,$A123,Gögn!$B$2:$B$11876,BF$8),SUMIFS(Gögn!$I$2:$I$11876,Gögn!$F$2:$F$11876,$A123,Gögn!$B$2:$B$11876,BF$8,Gögn!$E$2:$E$11876,BF$9))/1000</f>
        <v>-18557969.256000001</v>
      </c>
      <c r="BG123" s="24">
        <f>IF(BG$9="samtals",SUMIFS(Gögn!$I$2:$I$11876,Gögn!$F$2:$F$11876,$A123,Gögn!$B$2:$B$11876,BG$8),SUMIFS(Gögn!$I$2:$I$11876,Gögn!$F$2:$F$11876,$A123,Gögn!$B$2:$B$11876,BG$8,Gögn!$E$2:$E$11876,BG$9))/1000</f>
        <v>-765468.26699999999</v>
      </c>
    </row>
    <row r="124" spans="1:59" ht="15" customHeight="1">
      <c r="A124" s="5" t="s">
        <v>124</v>
      </c>
      <c r="B124" s="5"/>
      <c r="C124" s="25" t="s">
        <v>125</v>
      </c>
      <c r="D124" s="22">
        <f t="shared" si="37"/>
        <v>78517971.438000023</v>
      </c>
      <c r="E124" s="22">
        <f>IF(E$9="samtals",SUMIFS(Gögn!$I$2:$I$11876,Gögn!$F$2:$F$11876,$A124,Gögn!$B$2:$B$11876,E$8),SUMIFS(Gögn!$I$2:$I$11876,Gögn!$F$2:$F$11876,$A124,Gögn!$B$2:$B$11876,E$8,Gögn!$E$2:$E$11876,E$9))/1000</f>
        <v>454195.72899999999</v>
      </c>
      <c r="F124" s="22">
        <f>IF(F$9="samtals",SUMIFS(Gögn!$I$2:$I$11876,Gögn!$F$2:$F$11876,$A124,Gögn!$B$2:$B$11876,F$8),SUMIFS(Gögn!$I$2:$I$11876,Gögn!$F$2:$F$11876,$A124,Gögn!$B$2:$B$11876,F$8,Gögn!$E$2:$E$11876,F$9))/1000</f>
        <v>197882.07500000001</v>
      </c>
      <c r="G124" s="22">
        <f>IF(G$9="samtals",SUMIFS(Gögn!$I$2:$I$11876,Gögn!$F$2:$F$11876,$A124,Gögn!$B$2:$B$11876,G$8),SUMIFS(Gögn!$I$2:$I$11876,Gögn!$F$2:$F$11876,$A124,Gögn!$B$2:$B$11876,G$8,Gögn!$E$2:$E$11876,G$9))/1000</f>
        <v>256313.65400000001</v>
      </c>
      <c r="H124" s="22">
        <f>IF(H$9="samtals",SUMIFS(Gögn!$I$2:$I$11876,Gögn!$F$2:$F$11876,$A124,Gögn!$B$2:$B$11876,H$8),SUMIFS(Gögn!$I$2:$I$11876,Gögn!$F$2:$F$11876,$A124,Gögn!$B$2:$B$11876,H$8,Gögn!$E$2:$E$11876,H$9))/1000</f>
        <v>4082018.5410000002</v>
      </c>
      <c r="I124" s="22">
        <f>IF(I$9="samtals",SUMIFS(Gögn!$I$2:$I$11876,Gögn!$F$2:$F$11876,$A124,Gögn!$B$2:$B$11876,I$8),SUMIFS(Gögn!$I$2:$I$11876,Gögn!$F$2:$F$11876,$A124,Gögn!$B$2:$B$11876,I$8,Gögn!$E$2:$E$11876,I$9))/1000</f>
        <v>3328577.6740000001</v>
      </c>
      <c r="J124" s="22">
        <f>IF(J$9="samtals",SUMIFS(Gögn!$I$2:$I$11876,Gögn!$F$2:$F$11876,$A124,Gögn!$B$2:$B$11876,J$8),SUMIFS(Gögn!$I$2:$I$11876,Gögn!$F$2:$F$11876,$A124,Gögn!$B$2:$B$11876,J$8,Gögn!$E$2:$E$11876,J$9))/1000</f>
        <v>753440.86699999997</v>
      </c>
      <c r="K124" s="22">
        <f>IF(K$9="samtals",SUMIFS(Gögn!$I$2:$I$11876,Gögn!$F$2:$F$11876,$A124,Gögn!$B$2:$B$11876,K$8),SUMIFS(Gögn!$I$2:$I$11876,Gögn!$F$2:$F$11876,$A124,Gögn!$B$2:$B$11876,K$8,Gögn!$E$2:$E$11876,K$9))/1000</f>
        <v>0</v>
      </c>
      <c r="L124" s="22">
        <f>IF(L$9="samtals",SUMIFS(Gögn!$I$2:$I$11876,Gögn!$F$2:$F$11876,$A124,Gögn!$B$2:$B$11876,L$8),SUMIFS(Gögn!$I$2:$I$11876,Gögn!$F$2:$F$11876,$A124,Gögn!$B$2:$B$11876,L$8,Gögn!$E$2:$E$11876,L$9))/1000</f>
        <v>0</v>
      </c>
      <c r="M124" s="22">
        <f>IF(M$9="samtals",SUMIFS(Gögn!$I$2:$I$11876,Gögn!$F$2:$F$11876,$A124,Gögn!$B$2:$B$11876,M$8),SUMIFS(Gögn!$I$2:$I$11876,Gögn!$F$2:$F$11876,$A124,Gögn!$B$2:$B$11876,M$8,Gögn!$E$2:$E$11876,M$9))/1000</f>
        <v>4537287</v>
      </c>
      <c r="N124" s="22">
        <f>IF(N$9="samtals",SUMIFS(Gögn!$I$2:$I$11876,Gögn!$F$2:$F$11876,$A124,Gögn!$B$2:$B$11876,N$8),SUMIFS(Gögn!$I$2:$I$11876,Gögn!$F$2:$F$11876,$A124,Gögn!$B$2:$B$11876,N$8,Gögn!$E$2:$E$11876,N$9))/1000</f>
        <v>4537287</v>
      </c>
      <c r="O124" s="22">
        <f>IF(O$9="samtals",SUMIFS(Gögn!$I$2:$I$11876,Gögn!$F$2:$F$11876,$A124,Gögn!$B$2:$B$11876,O$8),SUMIFS(Gögn!$I$2:$I$11876,Gögn!$F$2:$F$11876,$A124,Gögn!$B$2:$B$11876,O$8,Gögn!$E$2:$E$11876,O$9))/1000</f>
        <v>4044076.139</v>
      </c>
      <c r="P124" s="22">
        <f>IF(P$9="samtals",SUMIFS(Gögn!$I$2:$I$11876,Gögn!$F$2:$F$11876,$A124,Gögn!$B$2:$B$11876,P$8),SUMIFS(Gögn!$I$2:$I$11876,Gögn!$F$2:$F$11876,$A124,Gögn!$B$2:$B$11876,P$8,Gögn!$E$2:$E$11876,P$9))/1000</f>
        <v>3885672.25</v>
      </c>
      <c r="Q124" s="22">
        <f>IF(Q$9="samtals",SUMIFS(Gögn!$I$2:$I$11876,Gögn!$F$2:$F$11876,$A124,Gögn!$B$2:$B$11876,Q$8),SUMIFS(Gögn!$I$2:$I$11876,Gögn!$F$2:$F$11876,$A124,Gögn!$B$2:$B$11876,Q$8,Gögn!$E$2:$E$11876,Q$9))/1000</f>
        <v>158403.889</v>
      </c>
      <c r="R124" s="22">
        <f>IF(R$9="samtals",SUMIFS(Gögn!$I$2:$I$11876,Gögn!$F$2:$F$11876,$A124,Gögn!$B$2:$B$11876,R$8),SUMIFS(Gögn!$I$2:$I$11876,Gögn!$F$2:$F$11876,$A124,Gögn!$B$2:$B$11876,R$8,Gögn!$E$2:$E$11876,R$9))/1000</f>
        <v>25320537</v>
      </c>
      <c r="S124" s="22">
        <f>IF(S$9="samtals",SUMIFS(Gögn!$I$2:$I$11876,Gögn!$F$2:$F$11876,$A124,Gögn!$B$2:$B$11876,S$8),SUMIFS(Gögn!$I$2:$I$11876,Gögn!$F$2:$F$11876,$A124,Gögn!$B$2:$B$11876,S$8,Gögn!$E$2:$E$11876,S$9))/1000</f>
        <v>7294849</v>
      </c>
      <c r="T124" s="22">
        <f>IF(T$9="samtals",SUMIFS(Gögn!$I$2:$I$11876,Gögn!$F$2:$F$11876,$A124,Gögn!$B$2:$B$11876,T$8),SUMIFS(Gögn!$I$2:$I$11876,Gögn!$F$2:$F$11876,$A124,Gögn!$B$2:$B$11876,T$8,Gögn!$E$2:$E$11876,T$9))/1000</f>
        <v>18025688</v>
      </c>
      <c r="U124" s="22">
        <f>IF(U$9="samtals",SUMIFS(Gögn!$I$2:$I$11876,Gögn!$F$2:$F$11876,$A124,Gögn!$B$2:$B$11876,U$8),SUMIFS(Gögn!$I$2:$I$11876,Gögn!$F$2:$F$11876,$A124,Gögn!$B$2:$B$11876,U$8,Gögn!$E$2:$E$11876,U$9))/1000</f>
        <v>2745811.787</v>
      </c>
      <c r="V124" s="22">
        <f>IF(V$9="samtals",SUMIFS(Gögn!$I$2:$I$11876,Gögn!$F$2:$F$11876,$A124,Gögn!$B$2:$B$11876,V$8),SUMIFS(Gögn!$I$2:$I$11876,Gögn!$F$2:$F$11876,$A124,Gögn!$B$2:$B$11876,V$8,Gögn!$E$2:$E$11876,V$9))/1000</f>
        <v>2661689.8539999998</v>
      </c>
      <c r="W124" s="22">
        <f>IF(W$9="samtals",SUMIFS(Gögn!$I$2:$I$11876,Gögn!$F$2:$F$11876,$A124,Gögn!$B$2:$B$11876,W$8),SUMIFS(Gögn!$I$2:$I$11876,Gögn!$F$2:$F$11876,$A124,Gögn!$B$2:$B$11876,W$8,Gögn!$E$2:$E$11876,W$9))/1000</f>
        <v>84121.933000000005</v>
      </c>
      <c r="X124" s="22">
        <f>IF(X$9="samtals",SUMIFS(Gögn!$I$2:$I$11876,Gögn!$F$2:$F$11876,$A124,Gögn!$B$2:$B$11876,X$8),SUMIFS(Gögn!$I$2:$I$11876,Gögn!$F$2:$F$11876,$A124,Gögn!$B$2:$B$11876,X$8,Gögn!$E$2:$E$11876,X$9))/1000</f>
        <v>4142516.6540000001</v>
      </c>
      <c r="Y124" s="22">
        <f>IF(Y$9="samtals",SUMIFS(Gögn!$I$2:$I$11876,Gögn!$F$2:$F$11876,$A124,Gögn!$B$2:$B$11876,Y$8),SUMIFS(Gögn!$I$2:$I$11876,Gögn!$F$2:$F$11876,$A124,Gögn!$B$2:$B$11876,Y$8,Gögn!$E$2:$E$11876,Y$9))/1000</f>
        <v>554258.31200000003</v>
      </c>
      <c r="Z124" s="22">
        <f>IF(Z$9="samtals",SUMIFS(Gögn!$I$2:$I$11876,Gögn!$F$2:$F$11876,$A124,Gögn!$B$2:$B$11876,Z$8),SUMIFS(Gögn!$I$2:$I$11876,Gögn!$F$2:$F$11876,$A124,Gögn!$B$2:$B$11876,Z$8,Gögn!$E$2:$E$11876,Z$9))/1000</f>
        <v>3588258.3420000002</v>
      </c>
      <c r="AA124" s="22">
        <f>IF(AA$9="samtals",SUMIFS(Gögn!$I$2:$I$11876,Gögn!$F$2:$F$11876,$A124,Gögn!$B$2:$B$11876,AA$8),SUMIFS(Gögn!$I$2:$I$11876,Gögn!$F$2:$F$11876,$A124,Gögn!$B$2:$B$11876,AA$8,Gögn!$E$2:$E$11876,AA$9))/1000</f>
        <v>2178661.3730000001</v>
      </c>
      <c r="AB124" s="22">
        <f>IF(AB$9="samtals",SUMIFS(Gögn!$I$2:$I$11876,Gögn!$F$2:$F$11876,$A124,Gögn!$B$2:$B$11876,AB$8),SUMIFS(Gögn!$I$2:$I$11876,Gögn!$F$2:$F$11876,$A124,Gögn!$B$2:$B$11876,AB$8,Gögn!$E$2:$E$11876,AB$9))/1000</f>
        <v>2178661.3730000001</v>
      </c>
      <c r="AC124" s="22">
        <f>IF(AC$9="samtals",SUMIFS(Gögn!$I$2:$I$11876,Gögn!$F$2:$F$11876,$A124,Gögn!$B$2:$B$11876,AC$8),SUMIFS(Gögn!$I$2:$I$11876,Gögn!$F$2:$F$11876,$A124,Gögn!$B$2:$B$11876,AC$8,Gögn!$E$2:$E$11876,AC$9))/1000</f>
        <v>243296</v>
      </c>
      <c r="AD124" s="22">
        <f>IF(AD$9="samtals",SUMIFS(Gögn!$I$2:$I$11876,Gögn!$F$2:$F$11876,$A124,Gögn!$B$2:$B$11876,AD$8),SUMIFS(Gögn!$I$2:$I$11876,Gögn!$F$2:$F$11876,$A124,Gögn!$B$2:$B$11876,AD$8,Gögn!$E$2:$E$11876,AD$9))/1000</f>
        <v>243296</v>
      </c>
      <c r="AE124" s="22">
        <f>IF(AE$9="samtals",SUMIFS(Gögn!$I$2:$I$11876,Gögn!$F$2:$F$11876,$A124,Gögn!$B$2:$B$11876,AE$8),SUMIFS(Gögn!$I$2:$I$11876,Gögn!$F$2:$F$11876,$A124,Gögn!$B$2:$B$11876,AE$8,Gögn!$E$2:$E$11876,AE$9))/1000</f>
        <v>1339178</v>
      </c>
      <c r="AF124" s="22">
        <f>IF(AF$9="samtals",SUMIFS(Gögn!$I$2:$I$11876,Gögn!$F$2:$F$11876,$A124,Gögn!$B$2:$B$11876,AF$8),SUMIFS(Gögn!$I$2:$I$11876,Gögn!$F$2:$F$11876,$A124,Gögn!$B$2:$B$11876,AF$8,Gögn!$E$2:$E$11876,AF$9))/1000</f>
        <v>1339178</v>
      </c>
      <c r="AG124" s="22">
        <f>IF(AG$9="samtals",SUMIFS(Gögn!$I$2:$I$11876,Gögn!$F$2:$F$11876,$A124,Gögn!$B$2:$B$11876,AG$8),SUMIFS(Gögn!$I$2:$I$11876,Gögn!$F$2:$F$11876,$A124,Gögn!$B$2:$B$11876,AG$8,Gögn!$E$2:$E$11876,AG$9))/1000</f>
        <v>1104800.4240000001</v>
      </c>
      <c r="AH124" s="22">
        <f>IF(AH$9="samtals",SUMIFS(Gögn!$I$2:$I$11876,Gögn!$F$2:$F$11876,$A124,Gögn!$B$2:$B$11876,AH$8),SUMIFS(Gögn!$I$2:$I$11876,Gögn!$F$2:$F$11876,$A124,Gögn!$B$2:$B$11876,AH$8,Gögn!$E$2:$E$11876,AH$9))/1000</f>
        <v>1104800.4240000001</v>
      </c>
      <c r="AI124" s="22">
        <f>IF(AI$9="samtals",SUMIFS(Gögn!$I$2:$I$11876,Gögn!$F$2:$F$11876,$A124,Gögn!$B$2:$B$11876,AI$8),SUMIFS(Gögn!$I$2:$I$11876,Gögn!$F$2:$F$11876,$A124,Gögn!$B$2:$B$11876,AI$8,Gögn!$E$2:$E$11876,AI$9))/1000</f>
        <v>1610368</v>
      </c>
      <c r="AJ124" s="22">
        <f>IF(AJ$9="samtals",SUMIFS(Gögn!$I$2:$I$11876,Gögn!$F$2:$F$11876,$A124,Gögn!$B$2:$B$11876,AJ$8),SUMIFS(Gögn!$I$2:$I$11876,Gögn!$F$2:$F$11876,$A124,Gögn!$B$2:$B$11876,AJ$8,Gögn!$E$2:$E$11876,AJ$9))/1000</f>
        <v>1610368</v>
      </c>
      <c r="AK124" s="22">
        <f>IF(AK$9="samtals",SUMIFS(Gögn!$I$2:$I$11876,Gögn!$F$2:$F$11876,$A124,Gögn!$B$2:$B$11876,AK$8),SUMIFS(Gögn!$I$2:$I$11876,Gögn!$F$2:$F$11876,$A124,Gögn!$B$2:$B$11876,AK$8,Gögn!$E$2:$E$11876,AK$9))/1000</f>
        <v>0</v>
      </c>
      <c r="AL124" s="22">
        <f>IF(AL$9="samtals",SUMIFS(Gögn!$I$2:$I$11876,Gögn!$F$2:$F$11876,$A124,Gögn!$B$2:$B$11876,AL$8),SUMIFS(Gögn!$I$2:$I$11876,Gögn!$F$2:$F$11876,$A124,Gögn!$B$2:$B$11876,AL$8,Gögn!$E$2:$E$11876,AL$9))/1000</f>
        <v>0</v>
      </c>
      <c r="AM124" s="22">
        <f>IF(AM$9="samtals",SUMIFS(Gögn!$I$2:$I$11876,Gögn!$F$2:$F$11876,$A124,Gögn!$B$2:$B$11876,AM$8),SUMIFS(Gögn!$I$2:$I$11876,Gögn!$F$2:$F$11876,$A124,Gögn!$B$2:$B$11876,AM$8,Gögn!$E$2:$E$11876,AM$9))/1000</f>
        <v>15679744.402000001</v>
      </c>
      <c r="AN124" s="22">
        <f>IF(AN$9="samtals",SUMIFS(Gögn!$I$2:$I$11876,Gögn!$F$2:$F$11876,$A124,Gögn!$B$2:$B$11876,AN$8),SUMIFS(Gögn!$I$2:$I$11876,Gögn!$F$2:$F$11876,$A124,Gögn!$B$2:$B$11876,AN$8,Gögn!$E$2:$E$11876,AN$9))/1000</f>
        <v>15679744.402000001</v>
      </c>
      <c r="AO124" s="22">
        <f>IF(AO$9="samtals",SUMIFS(Gögn!$I$2:$I$11876,Gögn!$F$2:$F$11876,$A124,Gögn!$B$2:$B$11876,AO$8),SUMIFS(Gögn!$I$2:$I$11876,Gögn!$F$2:$F$11876,$A124,Gögn!$B$2:$B$11876,AO$8,Gögn!$E$2:$E$11876,AO$9))/1000</f>
        <v>0</v>
      </c>
      <c r="AP124" s="22">
        <f>IF(AP$9="samtals",SUMIFS(Gögn!$I$2:$I$11876,Gögn!$F$2:$F$11876,$A124,Gögn!$B$2:$B$11876,AP$8),SUMIFS(Gögn!$I$2:$I$11876,Gögn!$F$2:$F$11876,$A124,Gögn!$B$2:$B$11876,AP$8,Gögn!$E$2:$E$11876,AP$9))/1000</f>
        <v>175153.62</v>
      </c>
      <c r="AQ124" s="22">
        <f>IF(AQ$9="samtals",SUMIFS(Gögn!$I$2:$I$11876,Gögn!$F$2:$F$11876,$A124,Gögn!$B$2:$B$11876,AQ$8),SUMIFS(Gögn!$I$2:$I$11876,Gögn!$F$2:$F$11876,$A124,Gögn!$B$2:$B$11876,AQ$8,Gögn!$E$2:$E$11876,AQ$9))/1000</f>
        <v>18642.504000000001</v>
      </c>
      <c r="AR124" s="22">
        <f>IF(AR$9="samtals",SUMIFS(Gögn!$I$2:$I$11876,Gögn!$F$2:$F$11876,$A124,Gögn!$B$2:$B$11876,AR$8),SUMIFS(Gögn!$I$2:$I$11876,Gögn!$F$2:$F$11876,$A124,Gögn!$B$2:$B$11876,AR$8,Gögn!$E$2:$E$11876,AR$9))/1000</f>
        <v>156511.11600000001</v>
      </c>
      <c r="AS124" s="22">
        <f>IF(AS$9="samtals",SUMIFS(Gögn!$I$2:$I$11876,Gögn!$F$2:$F$11876,$A124,Gögn!$B$2:$B$11876,AS$8),SUMIFS(Gögn!$I$2:$I$11876,Gögn!$F$2:$F$11876,$A124,Gögn!$B$2:$B$11876,AS$8,Gögn!$E$2:$E$11876,AS$9))/1000</f>
        <v>10079.248</v>
      </c>
      <c r="AT124" s="22">
        <f>IF(AT$9="samtals",SUMIFS(Gögn!$I$2:$I$11876,Gögn!$F$2:$F$11876,$A124,Gögn!$B$2:$B$11876,AT$8),SUMIFS(Gögn!$I$2:$I$11876,Gögn!$F$2:$F$11876,$A124,Gögn!$B$2:$B$11876,AT$8,Gögn!$E$2:$E$11876,AT$9))/1000</f>
        <v>0</v>
      </c>
      <c r="AU124" s="22">
        <f>IF(AU$9="samtals",SUMIFS(Gögn!$I$2:$I$11876,Gögn!$F$2:$F$11876,$A124,Gögn!$B$2:$B$11876,AU$8),SUMIFS(Gögn!$I$2:$I$11876,Gögn!$F$2:$F$11876,$A124,Gögn!$B$2:$B$11876,AU$8,Gögn!$E$2:$E$11876,AU$9))/1000</f>
        <v>10079.248</v>
      </c>
      <c r="AV124" s="22">
        <f>IF(AV$9="samtals",SUMIFS(Gögn!$I$2:$I$11876,Gögn!$F$2:$F$11876,$A124,Gögn!$B$2:$B$11876,AV$8),SUMIFS(Gögn!$I$2:$I$11876,Gögn!$F$2:$F$11876,$A124,Gögn!$B$2:$B$11876,AV$8,Gögn!$E$2:$E$11876,AV$9))/1000</f>
        <v>1920483.317</v>
      </c>
      <c r="AW124" s="22">
        <f>IF(AW$9="samtals",SUMIFS(Gögn!$I$2:$I$11876,Gögn!$F$2:$F$11876,$A124,Gögn!$B$2:$B$11876,AW$8),SUMIFS(Gögn!$I$2:$I$11876,Gögn!$F$2:$F$11876,$A124,Gögn!$B$2:$B$11876,AW$8,Gögn!$E$2:$E$11876,AW$9))/1000</f>
        <v>1752163.1510000001</v>
      </c>
      <c r="AX124" s="22">
        <f>IF(AX$9="samtals",SUMIFS(Gögn!$I$2:$I$11876,Gögn!$F$2:$F$11876,$A124,Gögn!$B$2:$B$11876,AX$8),SUMIFS(Gögn!$I$2:$I$11876,Gögn!$F$2:$F$11876,$A124,Gögn!$B$2:$B$11876,AX$8,Gögn!$E$2:$E$11876,AX$9))/1000</f>
        <v>168320.166</v>
      </c>
      <c r="AY124" s="22">
        <f>IF(AY$9="samtals",SUMIFS(Gögn!$I$2:$I$11876,Gögn!$F$2:$F$11876,$A124,Gögn!$B$2:$B$11876,AY$8),SUMIFS(Gögn!$I$2:$I$11876,Gögn!$F$2:$F$11876,$A124,Gögn!$B$2:$B$11876,AY$8,Gögn!$E$2:$E$11876,AY$9))/1000</f>
        <v>2833701</v>
      </c>
      <c r="AZ124" s="22">
        <f>IF(AZ$9="samtals",SUMIFS(Gögn!$I$2:$I$11876,Gögn!$F$2:$F$11876,$A124,Gögn!$B$2:$B$11876,AZ$8),SUMIFS(Gögn!$I$2:$I$11876,Gögn!$F$2:$F$11876,$A124,Gögn!$B$2:$B$11876,AZ$8,Gögn!$E$2:$E$11876,AZ$9))/1000</f>
        <v>0</v>
      </c>
      <c r="BA124" s="22">
        <f>IF(BA$9="samtals",SUMIFS(Gögn!$I$2:$I$11876,Gögn!$F$2:$F$11876,$A124,Gögn!$B$2:$B$11876,BA$8),SUMIFS(Gögn!$I$2:$I$11876,Gögn!$F$2:$F$11876,$A124,Gögn!$B$2:$B$11876,BA$8,Gögn!$E$2:$E$11876,BA$9))/1000</f>
        <v>2833701</v>
      </c>
      <c r="BB124" s="22">
        <f>IF(BB$9="samtals",SUMIFS(Gögn!$I$2:$I$11876,Gögn!$F$2:$F$11876,$A124,Gögn!$B$2:$B$11876,BB$8),SUMIFS(Gögn!$I$2:$I$11876,Gögn!$F$2:$F$11876,$A124,Gögn!$B$2:$B$11876,BB$8,Gögn!$E$2:$E$11876,BB$9))/1000</f>
        <v>2888951.23</v>
      </c>
      <c r="BC124" s="22">
        <f>IF(BC$9="samtals",SUMIFS(Gögn!$I$2:$I$11876,Gögn!$F$2:$F$11876,$A124,Gögn!$B$2:$B$11876,BC$8),SUMIFS(Gögn!$I$2:$I$11876,Gögn!$F$2:$F$11876,$A124,Gögn!$B$2:$B$11876,BC$8,Gögn!$E$2:$E$11876,BC$9))/1000</f>
        <v>2887692.07</v>
      </c>
      <c r="BD124" s="22">
        <f>IF(BD$9="samtals",SUMIFS(Gögn!$I$2:$I$11876,Gögn!$F$2:$F$11876,$A124,Gögn!$B$2:$B$11876,BD$8),SUMIFS(Gögn!$I$2:$I$11876,Gögn!$F$2:$F$11876,$A124,Gögn!$B$2:$B$11876,BD$8,Gögn!$E$2:$E$11876,BD$9))/1000</f>
        <v>1259.1600000000001</v>
      </c>
      <c r="BE124" s="22">
        <f>IF(BE$9="samtals",SUMIFS(Gögn!$I$2:$I$11876,Gögn!$F$2:$F$11876,$A124,Gögn!$B$2:$B$11876,BE$8),SUMIFS(Gögn!$I$2:$I$11876,Gögn!$F$2:$F$11876,$A124,Gögn!$B$2:$B$11876,BE$8,Gögn!$E$2:$E$11876,BE$9))/1000</f>
        <v>3207111.9739999999</v>
      </c>
      <c r="BF124" s="22">
        <f>IF(BF$9="samtals",SUMIFS(Gögn!$I$2:$I$11876,Gögn!$F$2:$F$11876,$A124,Gögn!$B$2:$B$11876,BF$8),SUMIFS(Gögn!$I$2:$I$11876,Gögn!$F$2:$F$11876,$A124,Gögn!$B$2:$B$11876,BF$8,Gögn!$E$2:$E$11876,BF$9))/1000</f>
        <v>3159423.4720000001</v>
      </c>
      <c r="BG124" s="22">
        <f>IF(BG$9="samtals",SUMIFS(Gögn!$I$2:$I$11876,Gögn!$F$2:$F$11876,$A124,Gögn!$B$2:$B$11876,BG$8),SUMIFS(Gögn!$I$2:$I$11876,Gögn!$F$2:$F$11876,$A124,Gögn!$B$2:$B$11876,BG$8,Gögn!$E$2:$E$11876,BG$9))/1000</f>
        <v>47688.502</v>
      </c>
    </row>
    <row r="125" spans="1:59" ht="15" customHeight="1">
      <c r="A125" s="5" t="s">
        <v>126</v>
      </c>
      <c r="B125" s="5"/>
      <c r="C125" s="23" t="s">
        <v>127</v>
      </c>
      <c r="D125" s="24">
        <f t="shared" si="37"/>
        <v>0</v>
      </c>
      <c r="E125" s="24">
        <f>IF(E$9="samtals",SUMIFS(Gögn!$I$2:$I$11876,Gögn!$F$2:$F$11876,$A125,Gögn!$B$2:$B$11876,E$8),SUMIFS(Gögn!$I$2:$I$11876,Gögn!$F$2:$F$11876,$A125,Gögn!$B$2:$B$11876,E$8,Gögn!$E$2:$E$11876,E$9))/1000</f>
        <v>0</v>
      </c>
      <c r="F125" s="24">
        <f>IF(F$9="samtals",SUMIFS(Gögn!$I$2:$I$11876,Gögn!$F$2:$F$11876,$A125,Gögn!$B$2:$B$11876,F$8),SUMIFS(Gögn!$I$2:$I$11876,Gögn!$F$2:$F$11876,$A125,Gögn!$B$2:$B$11876,F$8,Gögn!$E$2:$E$11876,F$9))/1000</f>
        <v>0</v>
      </c>
      <c r="G125" s="24">
        <f>IF(G$9="samtals",SUMIFS(Gögn!$I$2:$I$11876,Gögn!$F$2:$F$11876,$A125,Gögn!$B$2:$B$11876,G$8),SUMIFS(Gögn!$I$2:$I$11876,Gögn!$F$2:$F$11876,$A125,Gögn!$B$2:$B$11876,G$8,Gögn!$E$2:$E$11876,G$9))/1000</f>
        <v>0</v>
      </c>
      <c r="H125" s="24">
        <f>IF(H$9="samtals",SUMIFS(Gögn!$I$2:$I$11876,Gögn!$F$2:$F$11876,$A125,Gögn!$B$2:$B$11876,H$8),SUMIFS(Gögn!$I$2:$I$11876,Gögn!$F$2:$F$11876,$A125,Gögn!$B$2:$B$11876,H$8,Gögn!$E$2:$E$11876,H$9))/1000</f>
        <v>0</v>
      </c>
      <c r="I125" s="24">
        <f>IF(I$9="samtals",SUMIFS(Gögn!$I$2:$I$11876,Gögn!$F$2:$F$11876,$A125,Gögn!$B$2:$B$11876,I$8),SUMIFS(Gögn!$I$2:$I$11876,Gögn!$F$2:$F$11876,$A125,Gögn!$B$2:$B$11876,I$8,Gögn!$E$2:$E$11876,I$9))/1000</f>
        <v>0</v>
      </c>
      <c r="J125" s="24">
        <f>IF(J$9="samtals",SUMIFS(Gögn!$I$2:$I$11876,Gögn!$F$2:$F$11876,$A125,Gögn!$B$2:$B$11876,J$8),SUMIFS(Gögn!$I$2:$I$11876,Gögn!$F$2:$F$11876,$A125,Gögn!$B$2:$B$11876,J$8,Gögn!$E$2:$E$11876,J$9))/1000</f>
        <v>0</v>
      </c>
      <c r="K125" s="24">
        <f>IF(K$9="samtals",SUMIFS(Gögn!$I$2:$I$11876,Gögn!$F$2:$F$11876,$A125,Gögn!$B$2:$B$11876,K$8),SUMIFS(Gögn!$I$2:$I$11876,Gögn!$F$2:$F$11876,$A125,Gögn!$B$2:$B$11876,K$8,Gögn!$E$2:$E$11876,K$9))/1000</f>
        <v>0</v>
      </c>
      <c r="L125" s="24">
        <f>IF(L$9="samtals",SUMIFS(Gögn!$I$2:$I$11876,Gögn!$F$2:$F$11876,$A125,Gögn!$B$2:$B$11876,L$8),SUMIFS(Gögn!$I$2:$I$11876,Gögn!$F$2:$F$11876,$A125,Gögn!$B$2:$B$11876,L$8,Gögn!$E$2:$E$11876,L$9))/1000</f>
        <v>0</v>
      </c>
      <c r="M125" s="24">
        <f>IF(M$9="samtals",SUMIFS(Gögn!$I$2:$I$11876,Gögn!$F$2:$F$11876,$A125,Gögn!$B$2:$B$11876,M$8),SUMIFS(Gögn!$I$2:$I$11876,Gögn!$F$2:$F$11876,$A125,Gögn!$B$2:$B$11876,M$8,Gögn!$E$2:$E$11876,M$9))/1000</f>
        <v>0</v>
      </c>
      <c r="N125" s="24">
        <f>IF(N$9="samtals",SUMIFS(Gögn!$I$2:$I$11876,Gögn!$F$2:$F$11876,$A125,Gögn!$B$2:$B$11876,N$8),SUMIFS(Gögn!$I$2:$I$11876,Gögn!$F$2:$F$11876,$A125,Gögn!$B$2:$B$11876,N$8,Gögn!$E$2:$E$11876,N$9))/1000</f>
        <v>0</v>
      </c>
      <c r="O125" s="24">
        <f>IF(O$9="samtals",SUMIFS(Gögn!$I$2:$I$11876,Gögn!$F$2:$F$11876,$A125,Gögn!$B$2:$B$11876,O$8),SUMIFS(Gögn!$I$2:$I$11876,Gögn!$F$2:$F$11876,$A125,Gögn!$B$2:$B$11876,O$8,Gögn!$E$2:$E$11876,O$9))/1000</f>
        <v>0</v>
      </c>
      <c r="P125" s="24">
        <f>IF(P$9="samtals",SUMIFS(Gögn!$I$2:$I$11876,Gögn!$F$2:$F$11876,$A125,Gögn!$B$2:$B$11876,P$8),SUMIFS(Gögn!$I$2:$I$11876,Gögn!$F$2:$F$11876,$A125,Gögn!$B$2:$B$11876,P$8,Gögn!$E$2:$E$11876,P$9))/1000</f>
        <v>0</v>
      </c>
      <c r="Q125" s="24">
        <f>IF(Q$9="samtals",SUMIFS(Gögn!$I$2:$I$11876,Gögn!$F$2:$F$11876,$A125,Gögn!$B$2:$B$11876,Q$8),SUMIFS(Gögn!$I$2:$I$11876,Gögn!$F$2:$F$11876,$A125,Gögn!$B$2:$B$11876,Q$8,Gögn!$E$2:$E$11876,Q$9))/1000</f>
        <v>0</v>
      </c>
      <c r="R125" s="24">
        <f>IF(R$9="samtals",SUMIFS(Gögn!$I$2:$I$11876,Gögn!$F$2:$F$11876,$A125,Gögn!$B$2:$B$11876,R$8),SUMIFS(Gögn!$I$2:$I$11876,Gögn!$F$2:$F$11876,$A125,Gögn!$B$2:$B$11876,R$8,Gögn!$E$2:$E$11876,R$9))/1000</f>
        <v>0</v>
      </c>
      <c r="S125" s="24">
        <f>IF(S$9="samtals",SUMIFS(Gögn!$I$2:$I$11876,Gögn!$F$2:$F$11876,$A125,Gögn!$B$2:$B$11876,S$8),SUMIFS(Gögn!$I$2:$I$11876,Gögn!$F$2:$F$11876,$A125,Gögn!$B$2:$B$11876,S$8,Gögn!$E$2:$E$11876,S$9))/1000</f>
        <v>0</v>
      </c>
      <c r="T125" s="24">
        <f>IF(T$9="samtals",SUMIFS(Gögn!$I$2:$I$11876,Gögn!$F$2:$F$11876,$A125,Gögn!$B$2:$B$11876,T$8),SUMIFS(Gögn!$I$2:$I$11876,Gögn!$F$2:$F$11876,$A125,Gögn!$B$2:$B$11876,T$8,Gögn!$E$2:$E$11876,T$9))/1000</f>
        <v>0</v>
      </c>
      <c r="U125" s="24">
        <f>IF(U$9="samtals",SUMIFS(Gögn!$I$2:$I$11876,Gögn!$F$2:$F$11876,$A125,Gögn!$B$2:$B$11876,U$8),SUMIFS(Gögn!$I$2:$I$11876,Gögn!$F$2:$F$11876,$A125,Gögn!$B$2:$B$11876,U$8,Gögn!$E$2:$E$11876,U$9))/1000</f>
        <v>0</v>
      </c>
      <c r="V125" s="24">
        <f>IF(V$9="samtals",SUMIFS(Gögn!$I$2:$I$11876,Gögn!$F$2:$F$11876,$A125,Gögn!$B$2:$B$11876,V$8),SUMIFS(Gögn!$I$2:$I$11876,Gögn!$F$2:$F$11876,$A125,Gögn!$B$2:$B$11876,V$8,Gögn!$E$2:$E$11876,V$9))/1000</f>
        <v>0</v>
      </c>
      <c r="W125" s="24">
        <f>IF(W$9="samtals",SUMIFS(Gögn!$I$2:$I$11876,Gögn!$F$2:$F$11876,$A125,Gögn!$B$2:$B$11876,W$8),SUMIFS(Gögn!$I$2:$I$11876,Gögn!$F$2:$F$11876,$A125,Gögn!$B$2:$B$11876,W$8,Gögn!$E$2:$E$11876,W$9))/1000</f>
        <v>0</v>
      </c>
      <c r="X125" s="24">
        <f>IF(X$9="samtals",SUMIFS(Gögn!$I$2:$I$11876,Gögn!$F$2:$F$11876,$A125,Gögn!$B$2:$B$11876,X$8),SUMIFS(Gögn!$I$2:$I$11876,Gögn!$F$2:$F$11876,$A125,Gögn!$B$2:$B$11876,X$8,Gögn!$E$2:$E$11876,X$9))/1000</f>
        <v>0</v>
      </c>
      <c r="Y125" s="24">
        <f>IF(Y$9="samtals",SUMIFS(Gögn!$I$2:$I$11876,Gögn!$F$2:$F$11876,$A125,Gögn!$B$2:$B$11876,Y$8),SUMIFS(Gögn!$I$2:$I$11876,Gögn!$F$2:$F$11876,$A125,Gögn!$B$2:$B$11876,Y$8,Gögn!$E$2:$E$11876,Y$9))/1000</f>
        <v>0</v>
      </c>
      <c r="Z125" s="24">
        <f>IF(Z$9="samtals",SUMIFS(Gögn!$I$2:$I$11876,Gögn!$F$2:$F$11876,$A125,Gögn!$B$2:$B$11876,Z$8),SUMIFS(Gögn!$I$2:$I$11876,Gögn!$F$2:$F$11876,$A125,Gögn!$B$2:$B$11876,Z$8,Gögn!$E$2:$E$11876,Z$9))/1000</f>
        <v>0</v>
      </c>
      <c r="AA125" s="24">
        <f>IF(AA$9="samtals",SUMIFS(Gögn!$I$2:$I$11876,Gögn!$F$2:$F$11876,$A125,Gögn!$B$2:$B$11876,AA$8),SUMIFS(Gögn!$I$2:$I$11876,Gögn!$F$2:$F$11876,$A125,Gögn!$B$2:$B$11876,AA$8,Gögn!$E$2:$E$11876,AA$9))/1000</f>
        <v>0</v>
      </c>
      <c r="AB125" s="24">
        <f>IF(AB$9="samtals",SUMIFS(Gögn!$I$2:$I$11876,Gögn!$F$2:$F$11876,$A125,Gögn!$B$2:$B$11876,AB$8),SUMIFS(Gögn!$I$2:$I$11876,Gögn!$F$2:$F$11876,$A125,Gögn!$B$2:$B$11876,AB$8,Gögn!$E$2:$E$11876,AB$9))/1000</f>
        <v>0</v>
      </c>
      <c r="AC125" s="24">
        <f>IF(AC$9="samtals",SUMIFS(Gögn!$I$2:$I$11876,Gögn!$F$2:$F$11876,$A125,Gögn!$B$2:$B$11876,AC$8),SUMIFS(Gögn!$I$2:$I$11876,Gögn!$F$2:$F$11876,$A125,Gögn!$B$2:$B$11876,AC$8,Gögn!$E$2:$E$11876,AC$9))/1000</f>
        <v>0</v>
      </c>
      <c r="AD125" s="24">
        <f>IF(AD$9="samtals",SUMIFS(Gögn!$I$2:$I$11876,Gögn!$F$2:$F$11876,$A125,Gögn!$B$2:$B$11876,AD$8),SUMIFS(Gögn!$I$2:$I$11876,Gögn!$F$2:$F$11876,$A125,Gögn!$B$2:$B$11876,AD$8,Gögn!$E$2:$E$11876,AD$9))/1000</f>
        <v>0</v>
      </c>
      <c r="AE125" s="24">
        <f>IF(AE$9="samtals",SUMIFS(Gögn!$I$2:$I$11876,Gögn!$F$2:$F$11876,$A125,Gögn!$B$2:$B$11876,AE$8),SUMIFS(Gögn!$I$2:$I$11876,Gögn!$F$2:$F$11876,$A125,Gögn!$B$2:$B$11876,AE$8,Gögn!$E$2:$E$11876,AE$9))/1000</f>
        <v>0</v>
      </c>
      <c r="AF125" s="24">
        <f>IF(AF$9="samtals",SUMIFS(Gögn!$I$2:$I$11876,Gögn!$F$2:$F$11876,$A125,Gögn!$B$2:$B$11876,AF$8),SUMIFS(Gögn!$I$2:$I$11876,Gögn!$F$2:$F$11876,$A125,Gögn!$B$2:$B$11876,AF$8,Gögn!$E$2:$E$11876,AF$9))/1000</f>
        <v>0</v>
      </c>
      <c r="AG125" s="24">
        <f>IF(AG$9="samtals",SUMIFS(Gögn!$I$2:$I$11876,Gögn!$F$2:$F$11876,$A125,Gögn!$B$2:$B$11876,AG$8),SUMIFS(Gögn!$I$2:$I$11876,Gögn!$F$2:$F$11876,$A125,Gögn!$B$2:$B$11876,AG$8,Gögn!$E$2:$E$11876,AG$9))/1000</f>
        <v>0</v>
      </c>
      <c r="AH125" s="24">
        <f>IF(AH$9="samtals",SUMIFS(Gögn!$I$2:$I$11876,Gögn!$F$2:$F$11876,$A125,Gögn!$B$2:$B$11876,AH$8),SUMIFS(Gögn!$I$2:$I$11876,Gögn!$F$2:$F$11876,$A125,Gögn!$B$2:$B$11876,AH$8,Gögn!$E$2:$E$11876,AH$9))/1000</f>
        <v>0</v>
      </c>
      <c r="AI125" s="24">
        <f>IF(AI$9="samtals",SUMIFS(Gögn!$I$2:$I$11876,Gögn!$F$2:$F$11876,$A125,Gögn!$B$2:$B$11876,AI$8),SUMIFS(Gögn!$I$2:$I$11876,Gögn!$F$2:$F$11876,$A125,Gögn!$B$2:$B$11876,AI$8,Gögn!$E$2:$E$11876,AI$9))/1000</f>
        <v>0</v>
      </c>
      <c r="AJ125" s="24">
        <f>IF(AJ$9="samtals",SUMIFS(Gögn!$I$2:$I$11876,Gögn!$F$2:$F$11876,$A125,Gögn!$B$2:$B$11876,AJ$8),SUMIFS(Gögn!$I$2:$I$11876,Gögn!$F$2:$F$11876,$A125,Gögn!$B$2:$B$11876,AJ$8,Gögn!$E$2:$E$11876,AJ$9))/1000</f>
        <v>0</v>
      </c>
      <c r="AK125" s="24">
        <f>IF(AK$9="samtals",SUMIFS(Gögn!$I$2:$I$11876,Gögn!$F$2:$F$11876,$A125,Gögn!$B$2:$B$11876,AK$8),SUMIFS(Gögn!$I$2:$I$11876,Gögn!$F$2:$F$11876,$A125,Gögn!$B$2:$B$11876,AK$8,Gögn!$E$2:$E$11876,AK$9))/1000</f>
        <v>0</v>
      </c>
      <c r="AL125" s="24">
        <f>IF(AL$9="samtals",SUMIFS(Gögn!$I$2:$I$11876,Gögn!$F$2:$F$11876,$A125,Gögn!$B$2:$B$11876,AL$8),SUMIFS(Gögn!$I$2:$I$11876,Gögn!$F$2:$F$11876,$A125,Gögn!$B$2:$B$11876,AL$8,Gögn!$E$2:$E$11876,AL$9))/1000</f>
        <v>0</v>
      </c>
      <c r="AM125" s="24">
        <f>IF(AM$9="samtals",SUMIFS(Gögn!$I$2:$I$11876,Gögn!$F$2:$F$11876,$A125,Gögn!$B$2:$B$11876,AM$8),SUMIFS(Gögn!$I$2:$I$11876,Gögn!$F$2:$F$11876,$A125,Gögn!$B$2:$B$11876,AM$8,Gögn!$E$2:$E$11876,AM$9))/1000</f>
        <v>0</v>
      </c>
      <c r="AN125" s="24">
        <f>IF(AN$9="samtals",SUMIFS(Gögn!$I$2:$I$11876,Gögn!$F$2:$F$11876,$A125,Gögn!$B$2:$B$11876,AN$8),SUMIFS(Gögn!$I$2:$I$11876,Gögn!$F$2:$F$11876,$A125,Gögn!$B$2:$B$11876,AN$8,Gögn!$E$2:$E$11876,AN$9))/1000</f>
        <v>0</v>
      </c>
      <c r="AO125" s="24">
        <f>IF(AO$9="samtals",SUMIFS(Gögn!$I$2:$I$11876,Gögn!$F$2:$F$11876,$A125,Gögn!$B$2:$B$11876,AO$8),SUMIFS(Gögn!$I$2:$I$11876,Gögn!$F$2:$F$11876,$A125,Gögn!$B$2:$B$11876,AO$8,Gögn!$E$2:$E$11876,AO$9))/1000</f>
        <v>0</v>
      </c>
      <c r="AP125" s="24">
        <f>IF(AP$9="samtals",SUMIFS(Gögn!$I$2:$I$11876,Gögn!$F$2:$F$11876,$A125,Gögn!$B$2:$B$11876,AP$8),SUMIFS(Gögn!$I$2:$I$11876,Gögn!$F$2:$F$11876,$A125,Gögn!$B$2:$B$11876,AP$8,Gögn!$E$2:$E$11876,AP$9))/1000</f>
        <v>0</v>
      </c>
      <c r="AQ125" s="24">
        <f>IF(AQ$9="samtals",SUMIFS(Gögn!$I$2:$I$11876,Gögn!$F$2:$F$11876,$A125,Gögn!$B$2:$B$11876,AQ$8),SUMIFS(Gögn!$I$2:$I$11876,Gögn!$F$2:$F$11876,$A125,Gögn!$B$2:$B$11876,AQ$8,Gögn!$E$2:$E$11876,AQ$9))/1000</f>
        <v>0</v>
      </c>
      <c r="AR125" s="24">
        <f>IF(AR$9="samtals",SUMIFS(Gögn!$I$2:$I$11876,Gögn!$F$2:$F$11876,$A125,Gögn!$B$2:$B$11876,AR$8),SUMIFS(Gögn!$I$2:$I$11876,Gögn!$F$2:$F$11876,$A125,Gögn!$B$2:$B$11876,AR$8,Gögn!$E$2:$E$11876,AR$9))/1000</f>
        <v>0</v>
      </c>
      <c r="AS125" s="24">
        <f>IF(AS$9="samtals",SUMIFS(Gögn!$I$2:$I$11876,Gögn!$F$2:$F$11876,$A125,Gögn!$B$2:$B$11876,AS$8),SUMIFS(Gögn!$I$2:$I$11876,Gögn!$F$2:$F$11876,$A125,Gögn!$B$2:$B$11876,AS$8,Gögn!$E$2:$E$11876,AS$9))/1000</f>
        <v>0</v>
      </c>
      <c r="AT125" s="24">
        <f>IF(AT$9="samtals",SUMIFS(Gögn!$I$2:$I$11876,Gögn!$F$2:$F$11876,$A125,Gögn!$B$2:$B$11876,AT$8),SUMIFS(Gögn!$I$2:$I$11876,Gögn!$F$2:$F$11876,$A125,Gögn!$B$2:$B$11876,AT$8,Gögn!$E$2:$E$11876,AT$9))/1000</f>
        <v>0</v>
      </c>
      <c r="AU125" s="24">
        <f>IF(AU$9="samtals",SUMIFS(Gögn!$I$2:$I$11876,Gögn!$F$2:$F$11876,$A125,Gögn!$B$2:$B$11876,AU$8),SUMIFS(Gögn!$I$2:$I$11876,Gögn!$F$2:$F$11876,$A125,Gögn!$B$2:$B$11876,AU$8,Gögn!$E$2:$E$11876,AU$9))/1000</f>
        <v>0</v>
      </c>
      <c r="AV125" s="24">
        <f>IF(AV$9="samtals",SUMIFS(Gögn!$I$2:$I$11876,Gögn!$F$2:$F$11876,$A125,Gögn!$B$2:$B$11876,AV$8),SUMIFS(Gögn!$I$2:$I$11876,Gögn!$F$2:$F$11876,$A125,Gögn!$B$2:$B$11876,AV$8,Gögn!$E$2:$E$11876,AV$9))/1000</f>
        <v>0</v>
      </c>
      <c r="AW125" s="24">
        <f>IF(AW$9="samtals",SUMIFS(Gögn!$I$2:$I$11876,Gögn!$F$2:$F$11876,$A125,Gögn!$B$2:$B$11876,AW$8),SUMIFS(Gögn!$I$2:$I$11876,Gögn!$F$2:$F$11876,$A125,Gögn!$B$2:$B$11876,AW$8,Gögn!$E$2:$E$11876,AW$9))/1000</f>
        <v>0</v>
      </c>
      <c r="AX125" s="24">
        <f>IF(AX$9="samtals",SUMIFS(Gögn!$I$2:$I$11876,Gögn!$F$2:$F$11876,$A125,Gögn!$B$2:$B$11876,AX$8),SUMIFS(Gögn!$I$2:$I$11876,Gögn!$F$2:$F$11876,$A125,Gögn!$B$2:$B$11876,AX$8,Gögn!$E$2:$E$11876,AX$9))/1000</f>
        <v>0</v>
      </c>
      <c r="AY125" s="24">
        <f>IF(AY$9="samtals",SUMIFS(Gögn!$I$2:$I$11876,Gögn!$F$2:$F$11876,$A125,Gögn!$B$2:$B$11876,AY$8),SUMIFS(Gögn!$I$2:$I$11876,Gögn!$F$2:$F$11876,$A125,Gögn!$B$2:$B$11876,AY$8,Gögn!$E$2:$E$11876,AY$9))/1000</f>
        <v>0</v>
      </c>
      <c r="AZ125" s="24">
        <f>IF(AZ$9="samtals",SUMIFS(Gögn!$I$2:$I$11876,Gögn!$F$2:$F$11876,$A125,Gögn!$B$2:$B$11876,AZ$8),SUMIFS(Gögn!$I$2:$I$11876,Gögn!$F$2:$F$11876,$A125,Gögn!$B$2:$B$11876,AZ$8,Gögn!$E$2:$E$11876,AZ$9))/1000</f>
        <v>0</v>
      </c>
      <c r="BA125" s="24">
        <f>IF(BA$9="samtals",SUMIFS(Gögn!$I$2:$I$11876,Gögn!$F$2:$F$11876,$A125,Gögn!$B$2:$B$11876,BA$8),SUMIFS(Gögn!$I$2:$I$11876,Gögn!$F$2:$F$11876,$A125,Gögn!$B$2:$B$11876,BA$8,Gögn!$E$2:$E$11876,BA$9))/1000</f>
        <v>0</v>
      </c>
      <c r="BB125" s="24">
        <f>IF(BB$9="samtals",SUMIFS(Gögn!$I$2:$I$11876,Gögn!$F$2:$F$11876,$A125,Gögn!$B$2:$B$11876,BB$8),SUMIFS(Gögn!$I$2:$I$11876,Gögn!$F$2:$F$11876,$A125,Gögn!$B$2:$B$11876,BB$8,Gögn!$E$2:$E$11876,BB$9))/1000</f>
        <v>0</v>
      </c>
      <c r="BC125" s="24">
        <f>IF(BC$9="samtals",SUMIFS(Gögn!$I$2:$I$11876,Gögn!$F$2:$F$11876,$A125,Gögn!$B$2:$B$11876,BC$8),SUMIFS(Gögn!$I$2:$I$11876,Gögn!$F$2:$F$11876,$A125,Gögn!$B$2:$B$11876,BC$8,Gögn!$E$2:$E$11876,BC$9))/1000</f>
        <v>0</v>
      </c>
      <c r="BD125" s="24">
        <f>IF(BD$9="samtals",SUMIFS(Gögn!$I$2:$I$11876,Gögn!$F$2:$F$11876,$A125,Gögn!$B$2:$B$11876,BD$8),SUMIFS(Gögn!$I$2:$I$11876,Gögn!$F$2:$F$11876,$A125,Gögn!$B$2:$B$11876,BD$8,Gögn!$E$2:$E$11876,BD$9))/1000</f>
        <v>0</v>
      </c>
      <c r="BE125" s="24">
        <f>IF(BE$9="samtals",SUMIFS(Gögn!$I$2:$I$11876,Gögn!$F$2:$F$11876,$A125,Gögn!$B$2:$B$11876,BE$8),SUMIFS(Gögn!$I$2:$I$11876,Gögn!$F$2:$F$11876,$A125,Gögn!$B$2:$B$11876,BE$8,Gögn!$E$2:$E$11876,BE$9))/1000</f>
        <v>0</v>
      </c>
      <c r="BF125" s="24">
        <f>IF(BF$9="samtals",SUMIFS(Gögn!$I$2:$I$11876,Gögn!$F$2:$F$11876,$A125,Gögn!$B$2:$B$11876,BF$8),SUMIFS(Gögn!$I$2:$I$11876,Gögn!$F$2:$F$11876,$A125,Gögn!$B$2:$B$11876,BF$8,Gögn!$E$2:$E$11876,BF$9))/1000</f>
        <v>0</v>
      </c>
      <c r="BG125" s="24">
        <f>IF(BG$9="samtals",SUMIFS(Gögn!$I$2:$I$11876,Gögn!$F$2:$F$11876,$A125,Gögn!$B$2:$B$11876,BG$8),SUMIFS(Gögn!$I$2:$I$11876,Gögn!$F$2:$F$11876,$A125,Gögn!$B$2:$B$11876,BG$8,Gögn!$E$2:$E$11876,BG$9))/1000</f>
        <v>0</v>
      </c>
    </row>
    <row r="126" spans="1:59" ht="15" customHeight="1">
      <c r="A126" s="5" t="s">
        <v>128</v>
      </c>
      <c r="B126" s="5"/>
      <c r="C126" s="25" t="s">
        <v>129</v>
      </c>
      <c r="D126" s="22">
        <f t="shared" si="37"/>
        <v>212837.46300000002</v>
      </c>
      <c r="E126" s="22">
        <f>IF(E$9="samtals",SUMIFS(Gögn!$I$2:$I$11876,Gögn!$F$2:$F$11876,$A126,Gögn!$B$2:$B$11876,E$8),SUMIFS(Gögn!$I$2:$I$11876,Gögn!$F$2:$F$11876,$A126,Gögn!$B$2:$B$11876,E$8,Gögn!$E$2:$E$11876,E$9))/1000</f>
        <v>0</v>
      </c>
      <c r="F126" s="22">
        <f>IF(F$9="samtals",SUMIFS(Gögn!$I$2:$I$11876,Gögn!$F$2:$F$11876,$A126,Gögn!$B$2:$B$11876,F$8),SUMIFS(Gögn!$I$2:$I$11876,Gögn!$F$2:$F$11876,$A126,Gögn!$B$2:$B$11876,F$8,Gögn!$E$2:$E$11876,F$9))/1000</f>
        <v>0</v>
      </c>
      <c r="G126" s="22">
        <f>IF(G$9="samtals",SUMIFS(Gögn!$I$2:$I$11876,Gögn!$F$2:$F$11876,$A126,Gögn!$B$2:$B$11876,G$8),SUMIFS(Gögn!$I$2:$I$11876,Gögn!$F$2:$F$11876,$A126,Gögn!$B$2:$B$11876,G$8,Gögn!$E$2:$E$11876,G$9))/1000</f>
        <v>0</v>
      </c>
      <c r="H126" s="22">
        <f>IF(H$9="samtals",SUMIFS(Gögn!$I$2:$I$11876,Gögn!$F$2:$F$11876,$A126,Gögn!$B$2:$B$11876,H$8),SUMIFS(Gögn!$I$2:$I$11876,Gögn!$F$2:$F$11876,$A126,Gögn!$B$2:$B$11876,H$8,Gögn!$E$2:$E$11876,H$9))/1000</f>
        <v>-326154.48499999999</v>
      </c>
      <c r="I126" s="22">
        <f>IF(I$9="samtals",SUMIFS(Gögn!$I$2:$I$11876,Gögn!$F$2:$F$11876,$A126,Gögn!$B$2:$B$11876,I$8),SUMIFS(Gögn!$I$2:$I$11876,Gögn!$F$2:$F$11876,$A126,Gögn!$B$2:$B$11876,I$8,Gögn!$E$2:$E$11876,I$9))/1000</f>
        <v>-207.91399999999999</v>
      </c>
      <c r="J126" s="22">
        <f>IF(J$9="samtals",SUMIFS(Gögn!$I$2:$I$11876,Gögn!$F$2:$F$11876,$A126,Gögn!$B$2:$B$11876,J$8),SUMIFS(Gögn!$I$2:$I$11876,Gögn!$F$2:$F$11876,$A126,Gögn!$B$2:$B$11876,J$8,Gögn!$E$2:$E$11876,J$9))/1000</f>
        <v>-325946.571</v>
      </c>
      <c r="K126" s="22">
        <f>IF(K$9="samtals",SUMIFS(Gögn!$I$2:$I$11876,Gögn!$F$2:$F$11876,$A126,Gögn!$B$2:$B$11876,K$8),SUMIFS(Gögn!$I$2:$I$11876,Gögn!$F$2:$F$11876,$A126,Gögn!$B$2:$B$11876,K$8,Gögn!$E$2:$E$11876,K$9))/1000</f>
        <v>0</v>
      </c>
      <c r="L126" s="22">
        <f>IF(L$9="samtals",SUMIFS(Gögn!$I$2:$I$11876,Gögn!$F$2:$F$11876,$A126,Gögn!$B$2:$B$11876,L$8),SUMIFS(Gögn!$I$2:$I$11876,Gögn!$F$2:$F$11876,$A126,Gögn!$B$2:$B$11876,L$8,Gögn!$E$2:$E$11876,L$9))/1000</f>
        <v>0</v>
      </c>
      <c r="M126" s="22">
        <f>IF(M$9="samtals",SUMIFS(Gögn!$I$2:$I$11876,Gögn!$F$2:$F$11876,$A126,Gögn!$B$2:$B$11876,M$8),SUMIFS(Gögn!$I$2:$I$11876,Gögn!$F$2:$F$11876,$A126,Gögn!$B$2:$B$11876,M$8,Gögn!$E$2:$E$11876,M$9))/1000</f>
        <v>0</v>
      </c>
      <c r="N126" s="22">
        <f>IF(N$9="samtals",SUMIFS(Gögn!$I$2:$I$11876,Gögn!$F$2:$F$11876,$A126,Gögn!$B$2:$B$11876,N$8),SUMIFS(Gögn!$I$2:$I$11876,Gögn!$F$2:$F$11876,$A126,Gögn!$B$2:$B$11876,N$8,Gögn!$E$2:$E$11876,N$9))/1000</f>
        <v>0</v>
      </c>
      <c r="O126" s="22">
        <f>IF(O$9="samtals",SUMIFS(Gögn!$I$2:$I$11876,Gögn!$F$2:$F$11876,$A126,Gögn!$B$2:$B$11876,O$8),SUMIFS(Gögn!$I$2:$I$11876,Gögn!$F$2:$F$11876,$A126,Gögn!$B$2:$B$11876,O$8,Gögn!$E$2:$E$11876,O$9))/1000</f>
        <v>0</v>
      </c>
      <c r="P126" s="22">
        <f>IF(P$9="samtals",SUMIFS(Gögn!$I$2:$I$11876,Gögn!$F$2:$F$11876,$A126,Gögn!$B$2:$B$11876,P$8),SUMIFS(Gögn!$I$2:$I$11876,Gögn!$F$2:$F$11876,$A126,Gögn!$B$2:$B$11876,P$8,Gögn!$E$2:$E$11876,P$9))/1000</f>
        <v>0</v>
      </c>
      <c r="Q126" s="22">
        <f>IF(Q$9="samtals",SUMIFS(Gögn!$I$2:$I$11876,Gögn!$F$2:$F$11876,$A126,Gögn!$B$2:$B$11876,Q$8),SUMIFS(Gögn!$I$2:$I$11876,Gögn!$F$2:$F$11876,$A126,Gögn!$B$2:$B$11876,Q$8,Gögn!$E$2:$E$11876,Q$9))/1000</f>
        <v>0</v>
      </c>
      <c r="R126" s="22">
        <f>IF(R$9="samtals",SUMIFS(Gögn!$I$2:$I$11876,Gögn!$F$2:$F$11876,$A126,Gögn!$B$2:$B$11876,R$8),SUMIFS(Gögn!$I$2:$I$11876,Gögn!$F$2:$F$11876,$A126,Gögn!$B$2:$B$11876,R$8,Gögn!$E$2:$E$11876,R$9))/1000</f>
        <v>990522</v>
      </c>
      <c r="S126" s="22">
        <f>IF(S$9="samtals",SUMIFS(Gögn!$I$2:$I$11876,Gögn!$F$2:$F$11876,$A126,Gögn!$B$2:$B$11876,S$8),SUMIFS(Gögn!$I$2:$I$11876,Gögn!$F$2:$F$11876,$A126,Gögn!$B$2:$B$11876,S$8,Gögn!$E$2:$E$11876,S$9))/1000</f>
        <v>0</v>
      </c>
      <c r="T126" s="22">
        <f>IF(T$9="samtals",SUMIFS(Gögn!$I$2:$I$11876,Gögn!$F$2:$F$11876,$A126,Gögn!$B$2:$B$11876,T$8),SUMIFS(Gögn!$I$2:$I$11876,Gögn!$F$2:$F$11876,$A126,Gögn!$B$2:$B$11876,T$8,Gögn!$E$2:$E$11876,T$9))/1000</f>
        <v>990522</v>
      </c>
      <c r="U126" s="22">
        <f>IF(U$9="samtals",SUMIFS(Gögn!$I$2:$I$11876,Gögn!$F$2:$F$11876,$A126,Gögn!$B$2:$B$11876,U$8),SUMIFS(Gögn!$I$2:$I$11876,Gögn!$F$2:$F$11876,$A126,Gögn!$B$2:$B$11876,U$8,Gögn!$E$2:$E$11876,U$9))/1000</f>
        <v>-34629.071000000004</v>
      </c>
      <c r="V126" s="22">
        <f>IF(V$9="samtals",SUMIFS(Gögn!$I$2:$I$11876,Gögn!$F$2:$F$11876,$A126,Gögn!$B$2:$B$11876,V$8),SUMIFS(Gögn!$I$2:$I$11876,Gögn!$F$2:$F$11876,$A126,Gögn!$B$2:$B$11876,V$8,Gögn!$E$2:$E$11876,V$9))/1000</f>
        <v>0</v>
      </c>
      <c r="W126" s="22">
        <f>IF(W$9="samtals",SUMIFS(Gögn!$I$2:$I$11876,Gögn!$F$2:$F$11876,$A126,Gögn!$B$2:$B$11876,W$8),SUMIFS(Gögn!$I$2:$I$11876,Gögn!$F$2:$F$11876,$A126,Gögn!$B$2:$B$11876,W$8,Gögn!$E$2:$E$11876,W$9))/1000</f>
        <v>-34629.071000000004</v>
      </c>
      <c r="X126" s="22">
        <f>IF(X$9="samtals",SUMIFS(Gögn!$I$2:$I$11876,Gögn!$F$2:$F$11876,$A126,Gögn!$B$2:$B$11876,X$8),SUMIFS(Gögn!$I$2:$I$11876,Gögn!$F$2:$F$11876,$A126,Gögn!$B$2:$B$11876,X$8,Gögn!$E$2:$E$11876,X$9))/1000</f>
        <v>0</v>
      </c>
      <c r="Y126" s="22">
        <f>IF(Y$9="samtals",SUMIFS(Gögn!$I$2:$I$11876,Gögn!$F$2:$F$11876,$A126,Gögn!$B$2:$B$11876,Y$8),SUMIFS(Gögn!$I$2:$I$11876,Gögn!$F$2:$F$11876,$A126,Gögn!$B$2:$B$11876,Y$8,Gögn!$E$2:$E$11876,Y$9))/1000</f>
        <v>0</v>
      </c>
      <c r="Z126" s="22">
        <f>IF(Z$9="samtals",SUMIFS(Gögn!$I$2:$I$11876,Gögn!$F$2:$F$11876,$A126,Gögn!$B$2:$B$11876,Z$8),SUMIFS(Gögn!$I$2:$I$11876,Gögn!$F$2:$F$11876,$A126,Gögn!$B$2:$B$11876,Z$8,Gögn!$E$2:$E$11876,Z$9))/1000</f>
        <v>0</v>
      </c>
      <c r="AA126" s="22">
        <f>IF(AA$9="samtals",SUMIFS(Gögn!$I$2:$I$11876,Gögn!$F$2:$F$11876,$A126,Gögn!$B$2:$B$11876,AA$8),SUMIFS(Gögn!$I$2:$I$11876,Gögn!$F$2:$F$11876,$A126,Gögn!$B$2:$B$11876,AA$8,Gögn!$E$2:$E$11876,AA$9))/1000</f>
        <v>0</v>
      </c>
      <c r="AB126" s="22">
        <f>IF(AB$9="samtals",SUMIFS(Gögn!$I$2:$I$11876,Gögn!$F$2:$F$11876,$A126,Gögn!$B$2:$B$11876,AB$8),SUMIFS(Gögn!$I$2:$I$11876,Gögn!$F$2:$F$11876,$A126,Gögn!$B$2:$B$11876,AB$8,Gögn!$E$2:$E$11876,AB$9))/1000</f>
        <v>0</v>
      </c>
      <c r="AC126" s="22">
        <f>IF(AC$9="samtals",SUMIFS(Gögn!$I$2:$I$11876,Gögn!$F$2:$F$11876,$A126,Gögn!$B$2:$B$11876,AC$8),SUMIFS(Gögn!$I$2:$I$11876,Gögn!$F$2:$F$11876,$A126,Gögn!$B$2:$B$11876,AC$8,Gögn!$E$2:$E$11876,AC$9))/1000</f>
        <v>0</v>
      </c>
      <c r="AD126" s="22">
        <f>IF(AD$9="samtals",SUMIFS(Gögn!$I$2:$I$11876,Gögn!$F$2:$F$11876,$A126,Gögn!$B$2:$B$11876,AD$8),SUMIFS(Gögn!$I$2:$I$11876,Gögn!$F$2:$F$11876,$A126,Gögn!$B$2:$B$11876,AD$8,Gögn!$E$2:$E$11876,AD$9))/1000</f>
        <v>0</v>
      </c>
      <c r="AE126" s="22">
        <f>IF(AE$9="samtals",SUMIFS(Gögn!$I$2:$I$11876,Gögn!$F$2:$F$11876,$A126,Gögn!$B$2:$B$11876,AE$8),SUMIFS(Gögn!$I$2:$I$11876,Gögn!$F$2:$F$11876,$A126,Gögn!$B$2:$B$11876,AE$8,Gögn!$E$2:$E$11876,AE$9))/1000</f>
        <v>-12782</v>
      </c>
      <c r="AF126" s="22">
        <f>IF(AF$9="samtals",SUMIFS(Gögn!$I$2:$I$11876,Gögn!$F$2:$F$11876,$A126,Gögn!$B$2:$B$11876,AF$8),SUMIFS(Gögn!$I$2:$I$11876,Gögn!$F$2:$F$11876,$A126,Gögn!$B$2:$B$11876,AF$8,Gögn!$E$2:$E$11876,AF$9))/1000</f>
        <v>-12782</v>
      </c>
      <c r="AG126" s="22">
        <f>IF(AG$9="samtals",SUMIFS(Gögn!$I$2:$I$11876,Gögn!$F$2:$F$11876,$A126,Gögn!$B$2:$B$11876,AG$8),SUMIFS(Gögn!$I$2:$I$11876,Gögn!$F$2:$F$11876,$A126,Gögn!$B$2:$B$11876,AG$8,Gögn!$E$2:$E$11876,AG$9))/1000</f>
        <v>0</v>
      </c>
      <c r="AH126" s="22">
        <f>IF(AH$9="samtals",SUMIFS(Gögn!$I$2:$I$11876,Gögn!$F$2:$F$11876,$A126,Gögn!$B$2:$B$11876,AH$8),SUMIFS(Gögn!$I$2:$I$11876,Gögn!$F$2:$F$11876,$A126,Gögn!$B$2:$B$11876,AH$8,Gögn!$E$2:$E$11876,AH$9))/1000</f>
        <v>0</v>
      </c>
      <c r="AI126" s="22">
        <f>IF(AI$9="samtals",SUMIFS(Gögn!$I$2:$I$11876,Gögn!$F$2:$F$11876,$A126,Gögn!$B$2:$B$11876,AI$8),SUMIFS(Gögn!$I$2:$I$11876,Gögn!$F$2:$F$11876,$A126,Gögn!$B$2:$B$11876,AI$8,Gögn!$E$2:$E$11876,AI$9))/1000</f>
        <v>0</v>
      </c>
      <c r="AJ126" s="22">
        <f>IF(AJ$9="samtals",SUMIFS(Gögn!$I$2:$I$11876,Gögn!$F$2:$F$11876,$A126,Gögn!$B$2:$B$11876,AJ$8),SUMIFS(Gögn!$I$2:$I$11876,Gögn!$F$2:$F$11876,$A126,Gögn!$B$2:$B$11876,AJ$8,Gögn!$E$2:$E$11876,AJ$9))/1000</f>
        <v>0</v>
      </c>
      <c r="AK126" s="22">
        <f>IF(AK$9="samtals",SUMIFS(Gögn!$I$2:$I$11876,Gögn!$F$2:$F$11876,$A126,Gögn!$B$2:$B$11876,AK$8),SUMIFS(Gögn!$I$2:$I$11876,Gögn!$F$2:$F$11876,$A126,Gögn!$B$2:$B$11876,AK$8,Gögn!$E$2:$E$11876,AK$9))/1000</f>
        <v>0</v>
      </c>
      <c r="AL126" s="22">
        <f>IF(AL$9="samtals",SUMIFS(Gögn!$I$2:$I$11876,Gögn!$F$2:$F$11876,$A126,Gögn!$B$2:$B$11876,AL$8),SUMIFS(Gögn!$I$2:$I$11876,Gögn!$F$2:$F$11876,$A126,Gögn!$B$2:$B$11876,AL$8,Gögn!$E$2:$E$11876,AL$9))/1000</f>
        <v>0</v>
      </c>
      <c r="AM126" s="22">
        <f>IF(AM$9="samtals",SUMIFS(Gögn!$I$2:$I$11876,Gögn!$F$2:$F$11876,$A126,Gögn!$B$2:$B$11876,AM$8),SUMIFS(Gögn!$I$2:$I$11876,Gögn!$F$2:$F$11876,$A126,Gögn!$B$2:$B$11876,AM$8,Gögn!$E$2:$E$11876,AM$9))/1000</f>
        <v>-301500</v>
      </c>
      <c r="AN126" s="22">
        <f>IF(AN$9="samtals",SUMIFS(Gögn!$I$2:$I$11876,Gögn!$F$2:$F$11876,$A126,Gögn!$B$2:$B$11876,AN$8),SUMIFS(Gögn!$I$2:$I$11876,Gögn!$F$2:$F$11876,$A126,Gögn!$B$2:$B$11876,AN$8,Gögn!$E$2:$E$11876,AN$9))/1000</f>
        <v>0</v>
      </c>
      <c r="AO126" s="22">
        <f>IF(AO$9="samtals",SUMIFS(Gögn!$I$2:$I$11876,Gögn!$F$2:$F$11876,$A126,Gögn!$B$2:$B$11876,AO$8),SUMIFS(Gögn!$I$2:$I$11876,Gögn!$F$2:$F$11876,$A126,Gögn!$B$2:$B$11876,AO$8,Gögn!$E$2:$E$11876,AO$9))/1000</f>
        <v>-301500</v>
      </c>
      <c r="AP126" s="22">
        <f>IF(AP$9="samtals",SUMIFS(Gögn!$I$2:$I$11876,Gögn!$F$2:$F$11876,$A126,Gögn!$B$2:$B$11876,AP$8),SUMIFS(Gögn!$I$2:$I$11876,Gögn!$F$2:$F$11876,$A126,Gögn!$B$2:$B$11876,AP$8,Gögn!$E$2:$E$11876,AP$9))/1000</f>
        <v>0</v>
      </c>
      <c r="AQ126" s="22">
        <f>IF(AQ$9="samtals",SUMIFS(Gögn!$I$2:$I$11876,Gögn!$F$2:$F$11876,$A126,Gögn!$B$2:$B$11876,AQ$8),SUMIFS(Gögn!$I$2:$I$11876,Gögn!$F$2:$F$11876,$A126,Gögn!$B$2:$B$11876,AQ$8,Gögn!$E$2:$E$11876,AQ$9))/1000</f>
        <v>0</v>
      </c>
      <c r="AR126" s="22">
        <f>IF(AR$9="samtals",SUMIFS(Gögn!$I$2:$I$11876,Gögn!$F$2:$F$11876,$A126,Gögn!$B$2:$B$11876,AR$8),SUMIFS(Gögn!$I$2:$I$11876,Gögn!$F$2:$F$11876,$A126,Gögn!$B$2:$B$11876,AR$8,Gögn!$E$2:$E$11876,AR$9))/1000</f>
        <v>0</v>
      </c>
      <c r="AS126" s="22">
        <f>IF(AS$9="samtals",SUMIFS(Gögn!$I$2:$I$11876,Gögn!$F$2:$F$11876,$A126,Gögn!$B$2:$B$11876,AS$8),SUMIFS(Gögn!$I$2:$I$11876,Gögn!$F$2:$F$11876,$A126,Gögn!$B$2:$B$11876,AS$8,Gögn!$E$2:$E$11876,AS$9))/1000</f>
        <v>0</v>
      </c>
      <c r="AT126" s="22">
        <f>IF(AT$9="samtals",SUMIFS(Gögn!$I$2:$I$11876,Gögn!$F$2:$F$11876,$A126,Gögn!$B$2:$B$11876,AT$8),SUMIFS(Gögn!$I$2:$I$11876,Gögn!$F$2:$F$11876,$A126,Gögn!$B$2:$B$11876,AT$8,Gögn!$E$2:$E$11876,AT$9))/1000</f>
        <v>0</v>
      </c>
      <c r="AU126" s="22">
        <f>IF(AU$9="samtals",SUMIFS(Gögn!$I$2:$I$11876,Gögn!$F$2:$F$11876,$A126,Gögn!$B$2:$B$11876,AU$8),SUMIFS(Gögn!$I$2:$I$11876,Gögn!$F$2:$F$11876,$A126,Gögn!$B$2:$B$11876,AU$8,Gögn!$E$2:$E$11876,AU$9))/1000</f>
        <v>0</v>
      </c>
      <c r="AV126" s="22">
        <f>IF(AV$9="samtals",SUMIFS(Gögn!$I$2:$I$11876,Gögn!$F$2:$F$11876,$A126,Gögn!$B$2:$B$11876,AV$8),SUMIFS(Gögn!$I$2:$I$11876,Gögn!$F$2:$F$11876,$A126,Gögn!$B$2:$B$11876,AV$8,Gögn!$E$2:$E$11876,AV$9))/1000</f>
        <v>0</v>
      </c>
      <c r="AW126" s="22">
        <f>IF(AW$9="samtals",SUMIFS(Gögn!$I$2:$I$11876,Gögn!$F$2:$F$11876,$A126,Gögn!$B$2:$B$11876,AW$8),SUMIFS(Gögn!$I$2:$I$11876,Gögn!$F$2:$F$11876,$A126,Gögn!$B$2:$B$11876,AW$8,Gögn!$E$2:$E$11876,AW$9))/1000</f>
        <v>0</v>
      </c>
      <c r="AX126" s="22">
        <f>IF(AX$9="samtals",SUMIFS(Gögn!$I$2:$I$11876,Gögn!$F$2:$F$11876,$A126,Gögn!$B$2:$B$11876,AX$8),SUMIFS(Gögn!$I$2:$I$11876,Gögn!$F$2:$F$11876,$A126,Gögn!$B$2:$B$11876,AX$8,Gögn!$E$2:$E$11876,AX$9))/1000</f>
        <v>0</v>
      </c>
      <c r="AY126" s="22">
        <f>IF(AY$9="samtals",SUMIFS(Gögn!$I$2:$I$11876,Gögn!$F$2:$F$11876,$A126,Gögn!$B$2:$B$11876,AY$8),SUMIFS(Gögn!$I$2:$I$11876,Gögn!$F$2:$F$11876,$A126,Gögn!$B$2:$B$11876,AY$8,Gögn!$E$2:$E$11876,AY$9))/1000</f>
        <v>-1945</v>
      </c>
      <c r="AZ126" s="22">
        <f>IF(AZ$9="samtals",SUMIFS(Gögn!$I$2:$I$11876,Gögn!$F$2:$F$11876,$A126,Gögn!$B$2:$B$11876,AZ$8),SUMIFS(Gögn!$I$2:$I$11876,Gögn!$F$2:$F$11876,$A126,Gögn!$B$2:$B$11876,AZ$8,Gögn!$E$2:$E$11876,AZ$9))/1000</f>
        <v>0</v>
      </c>
      <c r="BA126" s="22">
        <f>IF(BA$9="samtals",SUMIFS(Gögn!$I$2:$I$11876,Gögn!$F$2:$F$11876,$A126,Gögn!$B$2:$B$11876,BA$8),SUMIFS(Gögn!$I$2:$I$11876,Gögn!$F$2:$F$11876,$A126,Gögn!$B$2:$B$11876,BA$8,Gögn!$E$2:$E$11876,BA$9))/1000</f>
        <v>-1945</v>
      </c>
      <c r="BB126" s="22">
        <f>IF(BB$9="samtals",SUMIFS(Gögn!$I$2:$I$11876,Gögn!$F$2:$F$11876,$A126,Gögn!$B$2:$B$11876,BB$8),SUMIFS(Gögn!$I$2:$I$11876,Gögn!$F$2:$F$11876,$A126,Gögn!$B$2:$B$11876,BB$8,Gögn!$E$2:$E$11876,BB$9))/1000</f>
        <v>-100673.981</v>
      </c>
      <c r="BC126" s="22">
        <f>IF(BC$9="samtals",SUMIFS(Gögn!$I$2:$I$11876,Gögn!$F$2:$F$11876,$A126,Gögn!$B$2:$B$11876,BC$8),SUMIFS(Gögn!$I$2:$I$11876,Gögn!$F$2:$F$11876,$A126,Gögn!$B$2:$B$11876,BC$8,Gögn!$E$2:$E$11876,BC$9))/1000</f>
        <v>0</v>
      </c>
      <c r="BD126" s="22">
        <f>IF(BD$9="samtals",SUMIFS(Gögn!$I$2:$I$11876,Gögn!$F$2:$F$11876,$A126,Gögn!$B$2:$B$11876,BD$8),SUMIFS(Gögn!$I$2:$I$11876,Gögn!$F$2:$F$11876,$A126,Gögn!$B$2:$B$11876,BD$8,Gögn!$E$2:$E$11876,BD$9))/1000</f>
        <v>-100673.981</v>
      </c>
      <c r="BE126" s="22">
        <f>IF(BE$9="samtals",SUMIFS(Gögn!$I$2:$I$11876,Gögn!$F$2:$F$11876,$A126,Gögn!$B$2:$B$11876,BE$8),SUMIFS(Gögn!$I$2:$I$11876,Gögn!$F$2:$F$11876,$A126,Gögn!$B$2:$B$11876,BE$8,Gögn!$E$2:$E$11876,BE$9))/1000</f>
        <v>0</v>
      </c>
      <c r="BF126" s="22">
        <f>IF(BF$9="samtals",SUMIFS(Gögn!$I$2:$I$11876,Gögn!$F$2:$F$11876,$A126,Gögn!$B$2:$B$11876,BF$8),SUMIFS(Gögn!$I$2:$I$11876,Gögn!$F$2:$F$11876,$A126,Gögn!$B$2:$B$11876,BF$8,Gögn!$E$2:$E$11876,BF$9))/1000</f>
        <v>0</v>
      </c>
      <c r="BG126" s="22">
        <f>IF(BG$9="samtals",SUMIFS(Gögn!$I$2:$I$11876,Gögn!$F$2:$F$11876,$A126,Gögn!$B$2:$B$11876,BG$8),SUMIFS(Gögn!$I$2:$I$11876,Gögn!$F$2:$F$11876,$A126,Gögn!$B$2:$B$11876,BG$8,Gögn!$E$2:$E$11876,BG$9))/1000</f>
        <v>0</v>
      </c>
    </row>
    <row r="127" spans="1:59" ht="15" customHeight="1">
      <c r="A127" s="5" t="s">
        <v>130</v>
      </c>
      <c r="B127" s="5"/>
      <c r="C127" s="23" t="s">
        <v>131</v>
      </c>
      <c r="D127" s="24">
        <f t="shared" si="37"/>
        <v>3596454.5729999999</v>
      </c>
      <c r="E127" s="24">
        <f>IF(E$9="samtals",SUMIFS(Gögn!$I$2:$I$11876,Gögn!$F$2:$F$11876,$A127,Gögn!$B$2:$B$11876,E$8),SUMIFS(Gögn!$I$2:$I$11876,Gögn!$F$2:$F$11876,$A127,Gögn!$B$2:$B$11876,E$8,Gögn!$E$2:$E$11876,E$9))/1000</f>
        <v>90000</v>
      </c>
      <c r="F127" s="24">
        <f>IF(F$9="samtals",SUMIFS(Gögn!$I$2:$I$11876,Gögn!$F$2:$F$11876,$A127,Gögn!$B$2:$B$11876,F$8),SUMIFS(Gögn!$I$2:$I$11876,Gögn!$F$2:$F$11876,$A127,Gögn!$B$2:$B$11876,F$8,Gögn!$E$2:$E$11876,F$9))/1000</f>
        <v>0</v>
      </c>
      <c r="G127" s="24">
        <f>IF(G$9="samtals",SUMIFS(Gögn!$I$2:$I$11876,Gögn!$F$2:$F$11876,$A127,Gögn!$B$2:$B$11876,G$8),SUMIFS(Gögn!$I$2:$I$11876,Gögn!$F$2:$F$11876,$A127,Gögn!$B$2:$B$11876,G$8,Gögn!$E$2:$E$11876,G$9))/1000</f>
        <v>90000</v>
      </c>
      <c r="H127" s="24">
        <f>IF(H$9="samtals",SUMIFS(Gögn!$I$2:$I$11876,Gögn!$F$2:$F$11876,$A127,Gögn!$B$2:$B$11876,H$8),SUMIFS(Gögn!$I$2:$I$11876,Gögn!$F$2:$F$11876,$A127,Gögn!$B$2:$B$11876,H$8,Gögn!$E$2:$E$11876,H$9))/1000</f>
        <v>161409.27600000001</v>
      </c>
      <c r="I127" s="24">
        <f>IF(I$9="samtals",SUMIFS(Gögn!$I$2:$I$11876,Gögn!$F$2:$F$11876,$A127,Gögn!$B$2:$B$11876,I$8),SUMIFS(Gögn!$I$2:$I$11876,Gögn!$F$2:$F$11876,$A127,Gögn!$B$2:$B$11876,I$8,Gögn!$E$2:$E$11876,I$9))/1000</f>
        <v>0</v>
      </c>
      <c r="J127" s="24">
        <f>IF(J$9="samtals",SUMIFS(Gögn!$I$2:$I$11876,Gögn!$F$2:$F$11876,$A127,Gögn!$B$2:$B$11876,J$8),SUMIFS(Gögn!$I$2:$I$11876,Gögn!$F$2:$F$11876,$A127,Gögn!$B$2:$B$11876,J$8,Gögn!$E$2:$E$11876,J$9))/1000</f>
        <v>161409.27600000001</v>
      </c>
      <c r="K127" s="24">
        <f>IF(K$9="samtals",SUMIFS(Gögn!$I$2:$I$11876,Gögn!$F$2:$F$11876,$A127,Gögn!$B$2:$B$11876,K$8),SUMIFS(Gögn!$I$2:$I$11876,Gögn!$F$2:$F$11876,$A127,Gögn!$B$2:$B$11876,K$8,Gögn!$E$2:$E$11876,K$9))/1000</f>
        <v>2027741.666</v>
      </c>
      <c r="L127" s="24">
        <f>IF(L$9="samtals",SUMIFS(Gögn!$I$2:$I$11876,Gögn!$F$2:$F$11876,$A127,Gögn!$B$2:$B$11876,L$8),SUMIFS(Gögn!$I$2:$I$11876,Gögn!$F$2:$F$11876,$A127,Gögn!$B$2:$B$11876,L$8,Gögn!$E$2:$E$11876,L$9))/1000</f>
        <v>2027741.666</v>
      </c>
      <c r="M127" s="24">
        <f>IF(M$9="samtals",SUMIFS(Gögn!$I$2:$I$11876,Gögn!$F$2:$F$11876,$A127,Gögn!$B$2:$B$11876,M$8),SUMIFS(Gögn!$I$2:$I$11876,Gögn!$F$2:$F$11876,$A127,Gögn!$B$2:$B$11876,M$8,Gögn!$E$2:$E$11876,M$9))/1000</f>
        <v>0</v>
      </c>
      <c r="N127" s="24">
        <f>IF(N$9="samtals",SUMIFS(Gögn!$I$2:$I$11876,Gögn!$F$2:$F$11876,$A127,Gögn!$B$2:$B$11876,N$8),SUMIFS(Gögn!$I$2:$I$11876,Gögn!$F$2:$F$11876,$A127,Gögn!$B$2:$B$11876,N$8,Gögn!$E$2:$E$11876,N$9))/1000</f>
        <v>0</v>
      </c>
      <c r="O127" s="24">
        <f>IF(O$9="samtals",SUMIFS(Gögn!$I$2:$I$11876,Gögn!$F$2:$F$11876,$A127,Gögn!$B$2:$B$11876,O$8),SUMIFS(Gögn!$I$2:$I$11876,Gögn!$F$2:$F$11876,$A127,Gögn!$B$2:$B$11876,O$8,Gögn!$E$2:$E$11876,O$9))/1000</f>
        <v>0</v>
      </c>
      <c r="P127" s="24">
        <f>IF(P$9="samtals",SUMIFS(Gögn!$I$2:$I$11876,Gögn!$F$2:$F$11876,$A127,Gögn!$B$2:$B$11876,P$8),SUMIFS(Gögn!$I$2:$I$11876,Gögn!$F$2:$F$11876,$A127,Gögn!$B$2:$B$11876,P$8,Gögn!$E$2:$E$11876,P$9))/1000</f>
        <v>0</v>
      </c>
      <c r="Q127" s="24">
        <f>IF(Q$9="samtals",SUMIFS(Gögn!$I$2:$I$11876,Gögn!$F$2:$F$11876,$A127,Gögn!$B$2:$B$11876,Q$8),SUMIFS(Gögn!$I$2:$I$11876,Gögn!$F$2:$F$11876,$A127,Gögn!$B$2:$B$11876,Q$8,Gögn!$E$2:$E$11876,Q$9))/1000</f>
        <v>0</v>
      </c>
      <c r="R127" s="24">
        <f>IF(R$9="samtals",SUMIFS(Gögn!$I$2:$I$11876,Gögn!$F$2:$F$11876,$A127,Gögn!$B$2:$B$11876,R$8),SUMIFS(Gögn!$I$2:$I$11876,Gögn!$F$2:$F$11876,$A127,Gögn!$B$2:$B$11876,R$8,Gögn!$E$2:$E$11876,R$9))/1000</f>
        <v>0</v>
      </c>
      <c r="S127" s="24">
        <f>IF(S$9="samtals",SUMIFS(Gögn!$I$2:$I$11876,Gögn!$F$2:$F$11876,$A127,Gögn!$B$2:$B$11876,S$8),SUMIFS(Gögn!$I$2:$I$11876,Gögn!$F$2:$F$11876,$A127,Gögn!$B$2:$B$11876,S$8,Gögn!$E$2:$E$11876,S$9))/1000</f>
        <v>0</v>
      </c>
      <c r="T127" s="24">
        <f>IF(T$9="samtals",SUMIFS(Gögn!$I$2:$I$11876,Gögn!$F$2:$F$11876,$A127,Gögn!$B$2:$B$11876,T$8),SUMIFS(Gögn!$I$2:$I$11876,Gögn!$F$2:$F$11876,$A127,Gögn!$B$2:$B$11876,T$8,Gögn!$E$2:$E$11876,T$9))/1000</f>
        <v>0</v>
      </c>
      <c r="U127" s="24">
        <f>IF(U$9="samtals",SUMIFS(Gögn!$I$2:$I$11876,Gögn!$F$2:$F$11876,$A127,Gögn!$B$2:$B$11876,U$8),SUMIFS(Gögn!$I$2:$I$11876,Gögn!$F$2:$F$11876,$A127,Gögn!$B$2:$B$11876,U$8,Gögn!$E$2:$E$11876,U$9))/1000</f>
        <v>0</v>
      </c>
      <c r="V127" s="24">
        <f>IF(V$9="samtals",SUMIFS(Gögn!$I$2:$I$11876,Gögn!$F$2:$F$11876,$A127,Gögn!$B$2:$B$11876,V$8),SUMIFS(Gögn!$I$2:$I$11876,Gögn!$F$2:$F$11876,$A127,Gögn!$B$2:$B$11876,V$8,Gögn!$E$2:$E$11876,V$9))/1000</f>
        <v>0</v>
      </c>
      <c r="W127" s="24">
        <f>IF(W$9="samtals",SUMIFS(Gögn!$I$2:$I$11876,Gögn!$F$2:$F$11876,$A127,Gögn!$B$2:$B$11876,W$8),SUMIFS(Gögn!$I$2:$I$11876,Gögn!$F$2:$F$11876,$A127,Gögn!$B$2:$B$11876,W$8,Gögn!$E$2:$E$11876,W$9))/1000</f>
        <v>0</v>
      </c>
      <c r="X127" s="24">
        <f>IF(X$9="samtals",SUMIFS(Gögn!$I$2:$I$11876,Gögn!$F$2:$F$11876,$A127,Gögn!$B$2:$B$11876,X$8),SUMIFS(Gögn!$I$2:$I$11876,Gögn!$F$2:$F$11876,$A127,Gögn!$B$2:$B$11876,X$8,Gögn!$E$2:$E$11876,X$9))/1000</f>
        <v>0</v>
      </c>
      <c r="Y127" s="24">
        <f>IF(Y$9="samtals",SUMIFS(Gögn!$I$2:$I$11876,Gögn!$F$2:$F$11876,$A127,Gögn!$B$2:$B$11876,Y$8),SUMIFS(Gögn!$I$2:$I$11876,Gögn!$F$2:$F$11876,$A127,Gögn!$B$2:$B$11876,Y$8,Gögn!$E$2:$E$11876,Y$9))/1000</f>
        <v>0</v>
      </c>
      <c r="Z127" s="24">
        <f>IF(Z$9="samtals",SUMIFS(Gögn!$I$2:$I$11876,Gögn!$F$2:$F$11876,$A127,Gögn!$B$2:$B$11876,Z$8),SUMIFS(Gögn!$I$2:$I$11876,Gögn!$F$2:$F$11876,$A127,Gögn!$B$2:$B$11876,Z$8,Gögn!$E$2:$E$11876,Z$9))/1000</f>
        <v>0</v>
      </c>
      <c r="AA127" s="24">
        <f>IF(AA$9="samtals",SUMIFS(Gögn!$I$2:$I$11876,Gögn!$F$2:$F$11876,$A127,Gögn!$B$2:$B$11876,AA$8),SUMIFS(Gögn!$I$2:$I$11876,Gögn!$F$2:$F$11876,$A127,Gögn!$B$2:$B$11876,AA$8,Gögn!$E$2:$E$11876,AA$9))/1000</f>
        <v>0</v>
      </c>
      <c r="AB127" s="24">
        <f>IF(AB$9="samtals",SUMIFS(Gögn!$I$2:$I$11876,Gögn!$F$2:$F$11876,$A127,Gögn!$B$2:$B$11876,AB$8),SUMIFS(Gögn!$I$2:$I$11876,Gögn!$F$2:$F$11876,$A127,Gögn!$B$2:$B$11876,AB$8,Gögn!$E$2:$E$11876,AB$9))/1000</f>
        <v>0</v>
      </c>
      <c r="AC127" s="24">
        <f>IF(AC$9="samtals",SUMIFS(Gögn!$I$2:$I$11876,Gögn!$F$2:$F$11876,$A127,Gögn!$B$2:$B$11876,AC$8),SUMIFS(Gögn!$I$2:$I$11876,Gögn!$F$2:$F$11876,$A127,Gögn!$B$2:$B$11876,AC$8,Gögn!$E$2:$E$11876,AC$9))/1000</f>
        <v>1104226</v>
      </c>
      <c r="AD127" s="24">
        <f>IF(AD$9="samtals",SUMIFS(Gögn!$I$2:$I$11876,Gögn!$F$2:$F$11876,$A127,Gögn!$B$2:$B$11876,AD$8),SUMIFS(Gögn!$I$2:$I$11876,Gögn!$F$2:$F$11876,$A127,Gögn!$B$2:$B$11876,AD$8,Gögn!$E$2:$E$11876,AD$9))/1000</f>
        <v>1104226</v>
      </c>
      <c r="AE127" s="24">
        <f>IF(AE$9="samtals",SUMIFS(Gögn!$I$2:$I$11876,Gögn!$F$2:$F$11876,$A127,Gögn!$B$2:$B$11876,AE$8),SUMIFS(Gögn!$I$2:$I$11876,Gögn!$F$2:$F$11876,$A127,Gögn!$B$2:$B$11876,AE$8,Gögn!$E$2:$E$11876,AE$9))/1000</f>
        <v>0</v>
      </c>
      <c r="AF127" s="24">
        <f>IF(AF$9="samtals",SUMIFS(Gögn!$I$2:$I$11876,Gögn!$F$2:$F$11876,$A127,Gögn!$B$2:$B$11876,AF$8),SUMIFS(Gögn!$I$2:$I$11876,Gögn!$F$2:$F$11876,$A127,Gögn!$B$2:$B$11876,AF$8,Gögn!$E$2:$E$11876,AF$9))/1000</f>
        <v>0</v>
      </c>
      <c r="AG127" s="24">
        <f>IF(AG$9="samtals",SUMIFS(Gögn!$I$2:$I$11876,Gögn!$F$2:$F$11876,$A127,Gögn!$B$2:$B$11876,AG$8),SUMIFS(Gögn!$I$2:$I$11876,Gögn!$F$2:$F$11876,$A127,Gögn!$B$2:$B$11876,AG$8,Gögn!$E$2:$E$11876,AG$9))/1000</f>
        <v>0</v>
      </c>
      <c r="AH127" s="24">
        <f>IF(AH$9="samtals",SUMIFS(Gögn!$I$2:$I$11876,Gögn!$F$2:$F$11876,$A127,Gögn!$B$2:$B$11876,AH$8),SUMIFS(Gögn!$I$2:$I$11876,Gögn!$F$2:$F$11876,$A127,Gögn!$B$2:$B$11876,AH$8,Gögn!$E$2:$E$11876,AH$9))/1000</f>
        <v>0</v>
      </c>
      <c r="AI127" s="24">
        <f>IF(AI$9="samtals",SUMIFS(Gögn!$I$2:$I$11876,Gögn!$F$2:$F$11876,$A127,Gögn!$B$2:$B$11876,AI$8),SUMIFS(Gögn!$I$2:$I$11876,Gögn!$F$2:$F$11876,$A127,Gögn!$B$2:$B$11876,AI$8,Gögn!$E$2:$E$11876,AI$9))/1000</f>
        <v>0</v>
      </c>
      <c r="AJ127" s="24">
        <f>IF(AJ$9="samtals",SUMIFS(Gögn!$I$2:$I$11876,Gögn!$F$2:$F$11876,$A127,Gögn!$B$2:$B$11876,AJ$8),SUMIFS(Gögn!$I$2:$I$11876,Gögn!$F$2:$F$11876,$A127,Gögn!$B$2:$B$11876,AJ$8,Gögn!$E$2:$E$11876,AJ$9))/1000</f>
        <v>0</v>
      </c>
      <c r="AK127" s="24">
        <f>IF(AK$9="samtals",SUMIFS(Gögn!$I$2:$I$11876,Gögn!$F$2:$F$11876,$A127,Gögn!$B$2:$B$11876,AK$8),SUMIFS(Gögn!$I$2:$I$11876,Gögn!$F$2:$F$11876,$A127,Gögn!$B$2:$B$11876,AK$8,Gögn!$E$2:$E$11876,AK$9))/1000</f>
        <v>0</v>
      </c>
      <c r="AL127" s="24">
        <f>IF(AL$9="samtals",SUMIFS(Gögn!$I$2:$I$11876,Gögn!$F$2:$F$11876,$A127,Gögn!$B$2:$B$11876,AL$8),SUMIFS(Gögn!$I$2:$I$11876,Gögn!$F$2:$F$11876,$A127,Gögn!$B$2:$B$11876,AL$8,Gögn!$E$2:$E$11876,AL$9))/1000</f>
        <v>0</v>
      </c>
      <c r="AM127" s="24">
        <f>IF(AM$9="samtals",SUMIFS(Gögn!$I$2:$I$11876,Gögn!$F$2:$F$11876,$A127,Gögn!$B$2:$B$11876,AM$8),SUMIFS(Gögn!$I$2:$I$11876,Gögn!$F$2:$F$11876,$A127,Gögn!$B$2:$B$11876,AM$8,Gögn!$E$2:$E$11876,AM$9))/1000</f>
        <v>0</v>
      </c>
      <c r="AN127" s="24">
        <f>IF(AN$9="samtals",SUMIFS(Gögn!$I$2:$I$11876,Gögn!$F$2:$F$11876,$A127,Gögn!$B$2:$B$11876,AN$8),SUMIFS(Gögn!$I$2:$I$11876,Gögn!$F$2:$F$11876,$A127,Gögn!$B$2:$B$11876,AN$8,Gögn!$E$2:$E$11876,AN$9))/1000</f>
        <v>0</v>
      </c>
      <c r="AO127" s="24">
        <f>IF(AO$9="samtals",SUMIFS(Gögn!$I$2:$I$11876,Gögn!$F$2:$F$11876,$A127,Gögn!$B$2:$B$11876,AO$8),SUMIFS(Gögn!$I$2:$I$11876,Gögn!$F$2:$F$11876,$A127,Gögn!$B$2:$B$11876,AO$8,Gögn!$E$2:$E$11876,AO$9))/1000</f>
        <v>0</v>
      </c>
      <c r="AP127" s="24">
        <f>IF(AP$9="samtals",SUMIFS(Gögn!$I$2:$I$11876,Gögn!$F$2:$F$11876,$A127,Gögn!$B$2:$B$11876,AP$8),SUMIFS(Gögn!$I$2:$I$11876,Gögn!$F$2:$F$11876,$A127,Gögn!$B$2:$B$11876,AP$8,Gögn!$E$2:$E$11876,AP$9))/1000</f>
        <v>0</v>
      </c>
      <c r="AQ127" s="24">
        <f>IF(AQ$9="samtals",SUMIFS(Gögn!$I$2:$I$11876,Gögn!$F$2:$F$11876,$A127,Gögn!$B$2:$B$11876,AQ$8),SUMIFS(Gögn!$I$2:$I$11876,Gögn!$F$2:$F$11876,$A127,Gögn!$B$2:$B$11876,AQ$8,Gögn!$E$2:$E$11876,AQ$9))/1000</f>
        <v>0</v>
      </c>
      <c r="AR127" s="24">
        <f>IF(AR$9="samtals",SUMIFS(Gögn!$I$2:$I$11876,Gögn!$F$2:$F$11876,$A127,Gögn!$B$2:$B$11876,AR$8),SUMIFS(Gögn!$I$2:$I$11876,Gögn!$F$2:$F$11876,$A127,Gögn!$B$2:$B$11876,AR$8,Gögn!$E$2:$E$11876,AR$9))/1000</f>
        <v>0</v>
      </c>
      <c r="AS127" s="24">
        <f>IF(AS$9="samtals",SUMIFS(Gögn!$I$2:$I$11876,Gögn!$F$2:$F$11876,$A127,Gögn!$B$2:$B$11876,AS$8),SUMIFS(Gögn!$I$2:$I$11876,Gögn!$F$2:$F$11876,$A127,Gögn!$B$2:$B$11876,AS$8,Gögn!$E$2:$E$11876,AS$9))/1000</f>
        <v>0</v>
      </c>
      <c r="AT127" s="24">
        <f>IF(AT$9="samtals",SUMIFS(Gögn!$I$2:$I$11876,Gögn!$F$2:$F$11876,$A127,Gögn!$B$2:$B$11876,AT$8),SUMIFS(Gögn!$I$2:$I$11876,Gögn!$F$2:$F$11876,$A127,Gögn!$B$2:$B$11876,AT$8,Gögn!$E$2:$E$11876,AT$9))/1000</f>
        <v>0</v>
      </c>
      <c r="AU127" s="24">
        <f>IF(AU$9="samtals",SUMIFS(Gögn!$I$2:$I$11876,Gögn!$F$2:$F$11876,$A127,Gögn!$B$2:$B$11876,AU$8),SUMIFS(Gögn!$I$2:$I$11876,Gögn!$F$2:$F$11876,$A127,Gögn!$B$2:$B$11876,AU$8,Gögn!$E$2:$E$11876,AU$9))/1000</f>
        <v>0</v>
      </c>
      <c r="AV127" s="24">
        <f>IF(AV$9="samtals",SUMIFS(Gögn!$I$2:$I$11876,Gögn!$F$2:$F$11876,$A127,Gögn!$B$2:$B$11876,AV$8),SUMIFS(Gögn!$I$2:$I$11876,Gögn!$F$2:$F$11876,$A127,Gögn!$B$2:$B$11876,AV$8,Gögn!$E$2:$E$11876,AV$9))/1000</f>
        <v>0</v>
      </c>
      <c r="AW127" s="24">
        <f>IF(AW$9="samtals",SUMIFS(Gögn!$I$2:$I$11876,Gögn!$F$2:$F$11876,$A127,Gögn!$B$2:$B$11876,AW$8),SUMIFS(Gögn!$I$2:$I$11876,Gögn!$F$2:$F$11876,$A127,Gögn!$B$2:$B$11876,AW$8,Gögn!$E$2:$E$11876,AW$9))/1000</f>
        <v>0</v>
      </c>
      <c r="AX127" s="24">
        <f>IF(AX$9="samtals",SUMIFS(Gögn!$I$2:$I$11876,Gögn!$F$2:$F$11876,$A127,Gögn!$B$2:$B$11876,AX$8),SUMIFS(Gögn!$I$2:$I$11876,Gögn!$F$2:$F$11876,$A127,Gögn!$B$2:$B$11876,AX$8,Gögn!$E$2:$E$11876,AX$9))/1000</f>
        <v>0</v>
      </c>
      <c r="AY127" s="24">
        <f>IF(AY$9="samtals",SUMIFS(Gögn!$I$2:$I$11876,Gögn!$F$2:$F$11876,$A127,Gögn!$B$2:$B$11876,AY$8),SUMIFS(Gögn!$I$2:$I$11876,Gögn!$F$2:$F$11876,$A127,Gögn!$B$2:$B$11876,AY$8,Gögn!$E$2:$E$11876,AY$9))/1000</f>
        <v>0</v>
      </c>
      <c r="AZ127" s="24">
        <f>IF(AZ$9="samtals",SUMIFS(Gögn!$I$2:$I$11876,Gögn!$F$2:$F$11876,$A127,Gögn!$B$2:$B$11876,AZ$8),SUMIFS(Gögn!$I$2:$I$11876,Gögn!$F$2:$F$11876,$A127,Gögn!$B$2:$B$11876,AZ$8,Gögn!$E$2:$E$11876,AZ$9))/1000</f>
        <v>0</v>
      </c>
      <c r="BA127" s="24">
        <f>IF(BA$9="samtals",SUMIFS(Gögn!$I$2:$I$11876,Gögn!$F$2:$F$11876,$A127,Gögn!$B$2:$B$11876,BA$8),SUMIFS(Gögn!$I$2:$I$11876,Gögn!$F$2:$F$11876,$A127,Gögn!$B$2:$B$11876,BA$8,Gögn!$E$2:$E$11876,BA$9))/1000</f>
        <v>0</v>
      </c>
      <c r="BB127" s="24">
        <f>IF(BB$9="samtals",SUMIFS(Gögn!$I$2:$I$11876,Gögn!$F$2:$F$11876,$A127,Gögn!$B$2:$B$11876,BB$8),SUMIFS(Gögn!$I$2:$I$11876,Gögn!$F$2:$F$11876,$A127,Gögn!$B$2:$B$11876,BB$8,Gögn!$E$2:$E$11876,BB$9))/1000</f>
        <v>0</v>
      </c>
      <c r="BC127" s="24">
        <f>IF(BC$9="samtals",SUMIFS(Gögn!$I$2:$I$11876,Gögn!$F$2:$F$11876,$A127,Gögn!$B$2:$B$11876,BC$8),SUMIFS(Gögn!$I$2:$I$11876,Gögn!$F$2:$F$11876,$A127,Gögn!$B$2:$B$11876,BC$8,Gögn!$E$2:$E$11876,BC$9))/1000</f>
        <v>0</v>
      </c>
      <c r="BD127" s="24">
        <f>IF(BD$9="samtals",SUMIFS(Gögn!$I$2:$I$11876,Gögn!$F$2:$F$11876,$A127,Gögn!$B$2:$B$11876,BD$8),SUMIFS(Gögn!$I$2:$I$11876,Gögn!$F$2:$F$11876,$A127,Gögn!$B$2:$B$11876,BD$8,Gögn!$E$2:$E$11876,BD$9))/1000</f>
        <v>0</v>
      </c>
      <c r="BE127" s="24">
        <f>IF(BE$9="samtals",SUMIFS(Gögn!$I$2:$I$11876,Gögn!$F$2:$F$11876,$A127,Gögn!$B$2:$B$11876,BE$8),SUMIFS(Gögn!$I$2:$I$11876,Gögn!$F$2:$F$11876,$A127,Gögn!$B$2:$B$11876,BE$8,Gögn!$E$2:$E$11876,BE$9))/1000</f>
        <v>213077.63099999999</v>
      </c>
      <c r="BF127" s="24">
        <f>IF(BF$9="samtals",SUMIFS(Gögn!$I$2:$I$11876,Gögn!$F$2:$F$11876,$A127,Gögn!$B$2:$B$11876,BF$8),SUMIFS(Gögn!$I$2:$I$11876,Gögn!$F$2:$F$11876,$A127,Gögn!$B$2:$B$11876,BF$8,Gögn!$E$2:$E$11876,BF$9))/1000</f>
        <v>213077.63099999999</v>
      </c>
      <c r="BG127" s="24">
        <f>IF(BG$9="samtals",SUMIFS(Gögn!$I$2:$I$11876,Gögn!$F$2:$F$11876,$A127,Gögn!$B$2:$B$11876,BG$8),SUMIFS(Gögn!$I$2:$I$11876,Gögn!$F$2:$F$11876,$A127,Gögn!$B$2:$B$11876,BG$8,Gögn!$E$2:$E$11876,BG$9))/1000</f>
        <v>0</v>
      </c>
    </row>
    <row r="128" spans="1:59" ht="15" customHeight="1">
      <c r="A128" s="5" t="s">
        <v>132</v>
      </c>
      <c r="B128" s="5"/>
      <c r="C128" s="25" t="s">
        <v>133</v>
      </c>
      <c r="D128" s="22">
        <f t="shared" si="37"/>
        <v>0</v>
      </c>
      <c r="E128" s="22">
        <f>IF(E$9="samtals",SUMIFS(Gögn!$I$2:$I$11876,Gögn!$F$2:$F$11876,$A128,Gögn!$B$2:$B$11876,E$8),SUMIFS(Gögn!$I$2:$I$11876,Gögn!$F$2:$F$11876,$A128,Gögn!$B$2:$B$11876,E$8,Gögn!$E$2:$E$11876,E$9))/1000</f>
        <v>0</v>
      </c>
      <c r="F128" s="22">
        <f>IF(F$9="samtals",SUMIFS(Gögn!$I$2:$I$11876,Gögn!$F$2:$F$11876,$A128,Gögn!$B$2:$B$11876,F$8),SUMIFS(Gögn!$I$2:$I$11876,Gögn!$F$2:$F$11876,$A128,Gögn!$B$2:$B$11876,F$8,Gögn!$E$2:$E$11876,F$9))/1000</f>
        <v>0</v>
      </c>
      <c r="G128" s="22">
        <f>IF(G$9="samtals",SUMIFS(Gögn!$I$2:$I$11876,Gögn!$F$2:$F$11876,$A128,Gögn!$B$2:$B$11876,G$8),SUMIFS(Gögn!$I$2:$I$11876,Gögn!$F$2:$F$11876,$A128,Gögn!$B$2:$B$11876,G$8,Gögn!$E$2:$E$11876,G$9))/1000</f>
        <v>0</v>
      </c>
      <c r="H128" s="22">
        <f>IF(H$9="samtals",SUMIFS(Gögn!$I$2:$I$11876,Gögn!$F$2:$F$11876,$A128,Gögn!$B$2:$B$11876,H$8),SUMIFS(Gögn!$I$2:$I$11876,Gögn!$F$2:$F$11876,$A128,Gögn!$B$2:$B$11876,H$8,Gögn!$E$2:$E$11876,H$9))/1000</f>
        <v>0</v>
      </c>
      <c r="I128" s="22">
        <f>IF(I$9="samtals",SUMIFS(Gögn!$I$2:$I$11876,Gögn!$F$2:$F$11876,$A128,Gögn!$B$2:$B$11876,I$8),SUMIFS(Gögn!$I$2:$I$11876,Gögn!$F$2:$F$11876,$A128,Gögn!$B$2:$B$11876,I$8,Gögn!$E$2:$E$11876,I$9))/1000</f>
        <v>0</v>
      </c>
      <c r="J128" s="22">
        <f>IF(J$9="samtals",SUMIFS(Gögn!$I$2:$I$11876,Gögn!$F$2:$F$11876,$A128,Gögn!$B$2:$B$11876,J$8),SUMIFS(Gögn!$I$2:$I$11876,Gögn!$F$2:$F$11876,$A128,Gögn!$B$2:$B$11876,J$8,Gögn!$E$2:$E$11876,J$9))/1000</f>
        <v>0</v>
      </c>
      <c r="K128" s="22">
        <f>IF(K$9="samtals",SUMIFS(Gögn!$I$2:$I$11876,Gögn!$F$2:$F$11876,$A128,Gögn!$B$2:$B$11876,K$8),SUMIFS(Gögn!$I$2:$I$11876,Gögn!$F$2:$F$11876,$A128,Gögn!$B$2:$B$11876,K$8,Gögn!$E$2:$E$11876,K$9))/1000</f>
        <v>0</v>
      </c>
      <c r="L128" s="22">
        <f>IF(L$9="samtals",SUMIFS(Gögn!$I$2:$I$11876,Gögn!$F$2:$F$11876,$A128,Gögn!$B$2:$B$11876,L$8),SUMIFS(Gögn!$I$2:$I$11876,Gögn!$F$2:$F$11876,$A128,Gögn!$B$2:$B$11876,L$8,Gögn!$E$2:$E$11876,L$9))/1000</f>
        <v>0</v>
      </c>
      <c r="M128" s="22">
        <f>IF(M$9="samtals",SUMIFS(Gögn!$I$2:$I$11876,Gögn!$F$2:$F$11876,$A128,Gögn!$B$2:$B$11876,M$8),SUMIFS(Gögn!$I$2:$I$11876,Gögn!$F$2:$F$11876,$A128,Gögn!$B$2:$B$11876,M$8,Gögn!$E$2:$E$11876,M$9))/1000</f>
        <v>0</v>
      </c>
      <c r="N128" s="22">
        <f>IF(N$9="samtals",SUMIFS(Gögn!$I$2:$I$11876,Gögn!$F$2:$F$11876,$A128,Gögn!$B$2:$B$11876,N$8),SUMIFS(Gögn!$I$2:$I$11876,Gögn!$F$2:$F$11876,$A128,Gögn!$B$2:$B$11876,N$8,Gögn!$E$2:$E$11876,N$9))/1000</f>
        <v>0</v>
      </c>
      <c r="O128" s="22">
        <f>IF(O$9="samtals",SUMIFS(Gögn!$I$2:$I$11876,Gögn!$F$2:$F$11876,$A128,Gögn!$B$2:$B$11876,O$8),SUMIFS(Gögn!$I$2:$I$11876,Gögn!$F$2:$F$11876,$A128,Gögn!$B$2:$B$11876,O$8,Gögn!$E$2:$E$11876,O$9))/1000</f>
        <v>0</v>
      </c>
      <c r="P128" s="22">
        <f>IF(P$9="samtals",SUMIFS(Gögn!$I$2:$I$11876,Gögn!$F$2:$F$11876,$A128,Gögn!$B$2:$B$11876,P$8),SUMIFS(Gögn!$I$2:$I$11876,Gögn!$F$2:$F$11876,$A128,Gögn!$B$2:$B$11876,P$8,Gögn!$E$2:$E$11876,P$9))/1000</f>
        <v>0</v>
      </c>
      <c r="Q128" s="22">
        <f>IF(Q$9="samtals",SUMIFS(Gögn!$I$2:$I$11876,Gögn!$F$2:$F$11876,$A128,Gögn!$B$2:$B$11876,Q$8),SUMIFS(Gögn!$I$2:$I$11876,Gögn!$F$2:$F$11876,$A128,Gögn!$B$2:$B$11876,Q$8,Gögn!$E$2:$E$11876,Q$9))/1000</f>
        <v>0</v>
      </c>
      <c r="R128" s="22">
        <f>IF(R$9="samtals",SUMIFS(Gögn!$I$2:$I$11876,Gögn!$F$2:$F$11876,$A128,Gögn!$B$2:$B$11876,R$8),SUMIFS(Gögn!$I$2:$I$11876,Gögn!$F$2:$F$11876,$A128,Gögn!$B$2:$B$11876,R$8,Gögn!$E$2:$E$11876,R$9))/1000</f>
        <v>0</v>
      </c>
      <c r="S128" s="22">
        <f>IF(S$9="samtals",SUMIFS(Gögn!$I$2:$I$11876,Gögn!$F$2:$F$11876,$A128,Gögn!$B$2:$B$11876,S$8),SUMIFS(Gögn!$I$2:$I$11876,Gögn!$F$2:$F$11876,$A128,Gögn!$B$2:$B$11876,S$8,Gögn!$E$2:$E$11876,S$9))/1000</f>
        <v>0</v>
      </c>
      <c r="T128" s="22">
        <f>IF(T$9="samtals",SUMIFS(Gögn!$I$2:$I$11876,Gögn!$F$2:$F$11876,$A128,Gögn!$B$2:$B$11876,T$8),SUMIFS(Gögn!$I$2:$I$11876,Gögn!$F$2:$F$11876,$A128,Gögn!$B$2:$B$11876,T$8,Gögn!$E$2:$E$11876,T$9))/1000</f>
        <v>0</v>
      </c>
      <c r="U128" s="22">
        <f>IF(U$9="samtals",SUMIFS(Gögn!$I$2:$I$11876,Gögn!$F$2:$F$11876,$A128,Gögn!$B$2:$B$11876,U$8),SUMIFS(Gögn!$I$2:$I$11876,Gögn!$F$2:$F$11876,$A128,Gögn!$B$2:$B$11876,U$8,Gögn!$E$2:$E$11876,U$9))/1000</f>
        <v>0</v>
      </c>
      <c r="V128" s="22">
        <f>IF(V$9="samtals",SUMIFS(Gögn!$I$2:$I$11876,Gögn!$F$2:$F$11876,$A128,Gögn!$B$2:$B$11876,V$8),SUMIFS(Gögn!$I$2:$I$11876,Gögn!$F$2:$F$11876,$A128,Gögn!$B$2:$B$11876,V$8,Gögn!$E$2:$E$11876,V$9))/1000</f>
        <v>0</v>
      </c>
      <c r="W128" s="22">
        <f>IF(W$9="samtals",SUMIFS(Gögn!$I$2:$I$11876,Gögn!$F$2:$F$11876,$A128,Gögn!$B$2:$B$11876,W$8),SUMIFS(Gögn!$I$2:$I$11876,Gögn!$F$2:$F$11876,$A128,Gögn!$B$2:$B$11876,W$8,Gögn!$E$2:$E$11876,W$9))/1000</f>
        <v>0</v>
      </c>
      <c r="X128" s="22">
        <f>IF(X$9="samtals",SUMIFS(Gögn!$I$2:$I$11876,Gögn!$F$2:$F$11876,$A128,Gögn!$B$2:$B$11876,X$8),SUMIFS(Gögn!$I$2:$I$11876,Gögn!$F$2:$F$11876,$A128,Gögn!$B$2:$B$11876,X$8,Gögn!$E$2:$E$11876,X$9))/1000</f>
        <v>0</v>
      </c>
      <c r="Y128" s="22">
        <f>IF(Y$9="samtals",SUMIFS(Gögn!$I$2:$I$11876,Gögn!$F$2:$F$11876,$A128,Gögn!$B$2:$B$11876,Y$8),SUMIFS(Gögn!$I$2:$I$11876,Gögn!$F$2:$F$11876,$A128,Gögn!$B$2:$B$11876,Y$8,Gögn!$E$2:$E$11876,Y$9))/1000</f>
        <v>0</v>
      </c>
      <c r="Z128" s="22">
        <f>IF(Z$9="samtals",SUMIFS(Gögn!$I$2:$I$11876,Gögn!$F$2:$F$11876,$A128,Gögn!$B$2:$B$11876,Z$8),SUMIFS(Gögn!$I$2:$I$11876,Gögn!$F$2:$F$11876,$A128,Gögn!$B$2:$B$11876,Z$8,Gögn!$E$2:$E$11876,Z$9))/1000</f>
        <v>0</v>
      </c>
      <c r="AA128" s="22">
        <f>IF(AA$9="samtals",SUMIFS(Gögn!$I$2:$I$11876,Gögn!$F$2:$F$11876,$A128,Gögn!$B$2:$B$11876,AA$8),SUMIFS(Gögn!$I$2:$I$11876,Gögn!$F$2:$F$11876,$A128,Gögn!$B$2:$B$11876,AA$8,Gögn!$E$2:$E$11876,AA$9))/1000</f>
        <v>0</v>
      </c>
      <c r="AB128" s="22">
        <f>IF(AB$9="samtals",SUMIFS(Gögn!$I$2:$I$11876,Gögn!$F$2:$F$11876,$A128,Gögn!$B$2:$B$11876,AB$8),SUMIFS(Gögn!$I$2:$I$11876,Gögn!$F$2:$F$11876,$A128,Gögn!$B$2:$B$11876,AB$8,Gögn!$E$2:$E$11876,AB$9))/1000</f>
        <v>0</v>
      </c>
      <c r="AC128" s="22">
        <f>IF(AC$9="samtals",SUMIFS(Gögn!$I$2:$I$11876,Gögn!$F$2:$F$11876,$A128,Gögn!$B$2:$B$11876,AC$8),SUMIFS(Gögn!$I$2:$I$11876,Gögn!$F$2:$F$11876,$A128,Gögn!$B$2:$B$11876,AC$8,Gögn!$E$2:$E$11876,AC$9))/1000</f>
        <v>0</v>
      </c>
      <c r="AD128" s="22">
        <f>IF(AD$9="samtals",SUMIFS(Gögn!$I$2:$I$11876,Gögn!$F$2:$F$11876,$A128,Gögn!$B$2:$B$11876,AD$8),SUMIFS(Gögn!$I$2:$I$11876,Gögn!$F$2:$F$11876,$A128,Gögn!$B$2:$B$11876,AD$8,Gögn!$E$2:$E$11876,AD$9))/1000</f>
        <v>0</v>
      </c>
      <c r="AE128" s="22">
        <f>IF(AE$9="samtals",SUMIFS(Gögn!$I$2:$I$11876,Gögn!$F$2:$F$11876,$A128,Gögn!$B$2:$B$11876,AE$8),SUMIFS(Gögn!$I$2:$I$11876,Gögn!$F$2:$F$11876,$A128,Gögn!$B$2:$B$11876,AE$8,Gögn!$E$2:$E$11876,AE$9))/1000</f>
        <v>0</v>
      </c>
      <c r="AF128" s="22">
        <f>IF(AF$9="samtals",SUMIFS(Gögn!$I$2:$I$11876,Gögn!$F$2:$F$11876,$A128,Gögn!$B$2:$B$11876,AF$8),SUMIFS(Gögn!$I$2:$I$11876,Gögn!$F$2:$F$11876,$A128,Gögn!$B$2:$B$11876,AF$8,Gögn!$E$2:$E$11876,AF$9))/1000</f>
        <v>0</v>
      </c>
      <c r="AG128" s="22">
        <f>IF(AG$9="samtals",SUMIFS(Gögn!$I$2:$I$11876,Gögn!$F$2:$F$11876,$A128,Gögn!$B$2:$B$11876,AG$8),SUMIFS(Gögn!$I$2:$I$11876,Gögn!$F$2:$F$11876,$A128,Gögn!$B$2:$B$11876,AG$8,Gögn!$E$2:$E$11876,AG$9))/1000</f>
        <v>0</v>
      </c>
      <c r="AH128" s="22">
        <f>IF(AH$9="samtals",SUMIFS(Gögn!$I$2:$I$11876,Gögn!$F$2:$F$11876,$A128,Gögn!$B$2:$B$11876,AH$8),SUMIFS(Gögn!$I$2:$I$11876,Gögn!$F$2:$F$11876,$A128,Gögn!$B$2:$B$11876,AH$8,Gögn!$E$2:$E$11876,AH$9))/1000</f>
        <v>0</v>
      </c>
      <c r="AI128" s="22">
        <f>IF(AI$9="samtals",SUMIFS(Gögn!$I$2:$I$11876,Gögn!$F$2:$F$11876,$A128,Gögn!$B$2:$B$11876,AI$8),SUMIFS(Gögn!$I$2:$I$11876,Gögn!$F$2:$F$11876,$A128,Gögn!$B$2:$B$11876,AI$8,Gögn!$E$2:$E$11876,AI$9))/1000</f>
        <v>0</v>
      </c>
      <c r="AJ128" s="22">
        <f>IF(AJ$9="samtals",SUMIFS(Gögn!$I$2:$I$11876,Gögn!$F$2:$F$11876,$A128,Gögn!$B$2:$B$11876,AJ$8),SUMIFS(Gögn!$I$2:$I$11876,Gögn!$F$2:$F$11876,$A128,Gögn!$B$2:$B$11876,AJ$8,Gögn!$E$2:$E$11876,AJ$9))/1000</f>
        <v>0</v>
      </c>
      <c r="AK128" s="22">
        <f>IF(AK$9="samtals",SUMIFS(Gögn!$I$2:$I$11876,Gögn!$F$2:$F$11876,$A128,Gögn!$B$2:$B$11876,AK$8),SUMIFS(Gögn!$I$2:$I$11876,Gögn!$F$2:$F$11876,$A128,Gögn!$B$2:$B$11876,AK$8,Gögn!$E$2:$E$11876,AK$9))/1000</f>
        <v>0</v>
      </c>
      <c r="AL128" s="22">
        <f>IF(AL$9="samtals",SUMIFS(Gögn!$I$2:$I$11876,Gögn!$F$2:$F$11876,$A128,Gögn!$B$2:$B$11876,AL$8),SUMIFS(Gögn!$I$2:$I$11876,Gögn!$F$2:$F$11876,$A128,Gögn!$B$2:$B$11876,AL$8,Gögn!$E$2:$E$11876,AL$9))/1000</f>
        <v>0</v>
      </c>
      <c r="AM128" s="22">
        <f>IF(AM$9="samtals",SUMIFS(Gögn!$I$2:$I$11876,Gögn!$F$2:$F$11876,$A128,Gögn!$B$2:$B$11876,AM$8),SUMIFS(Gögn!$I$2:$I$11876,Gögn!$F$2:$F$11876,$A128,Gögn!$B$2:$B$11876,AM$8,Gögn!$E$2:$E$11876,AM$9))/1000</f>
        <v>0</v>
      </c>
      <c r="AN128" s="22">
        <f>IF(AN$9="samtals",SUMIFS(Gögn!$I$2:$I$11876,Gögn!$F$2:$F$11876,$A128,Gögn!$B$2:$B$11876,AN$8),SUMIFS(Gögn!$I$2:$I$11876,Gögn!$F$2:$F$11876,$A128,Gögn!$B$2:$B$11876,AN$8,Gögn!$E$2:$E$11876,AN$9))/1000</f>
        <v>0</v>
      </c>
      <c r="AO128" s="22">
        <f>IF(AO$9="samtals",SUMIFS(Gögn!$I$2:$I$11876,Gögn!$F$2:$F$11876,$A128,Gögn!$B$2:$B$11876,AO$8),SUMIFS(Gögn!$I$2:$I$11876,Gögn!$F$2:$F$11876,$A128,Gögn!$B$2:$B$11876,AO$8,Gögn!$E$2:$E$11876,AO$9))/1000</f>
        <v>0</v>
      </c>
      <c r="AP128" s="22">
        <f>IF(AP$9="samtals",SUMIFS(Gögn!$I$2:$I$11876,Gögn!$F$2:$F$11876,$A128,Gögn!$B$2:$B$11876,AP$8),SUMIFS(Gögn!$I$2:$I$11876,Gögn!$F$2:$F$11876,$A128,Gögn!$B$2:$B$11876,AP$8,Gögn!$E$2:$E$11876,AP$9))/1000</f>
        <v>0</v>
      </c>
      <c r="AQ128" s="22">
        <f>IF(AQ$9="samtals",SUMIFS(Gögn!$I$2:$I$11876,Gögn!$F$2:$F$11876,$A128,Gögn!$B$2:$B$11876,AQ$8),SUMIFS(Gögn!$I$2:$I$11876,Gögn!$F$2:$F$11876,$A128,Gögn!$B$2:$B$11876,AQ$8,Gögn!$E$2:$E$11876,AQ$9))/1000</f>
        <v>0</v>
      </c>
      <c r="AR128" s="22">
        <f>IF(AR$9="samtals",SUMIFS(Gögn!$I$2:$I$11876,Gögn!$F$2:$F$11876,$A128,Gögn!$B$2:$B$11876,AR$8),SUMIFS(Gögn!$I$2:$I$11876,Gögn!$F$2:$F$11876,$A128,Gögn!$B$2:$B$11876,AR$8,Gögn!$E$2:$E$11876,AR$9))/1000</f>
        <v>0</v>
      </c>
      <c r="AS128" s="22">
        <f>IF(AS$9="samtals",SUMIFS(Gögn!$I$2:$I$11876,Gögn!$F$2:$F$11876,$A128,Gögn!$B$2:$B$11876,AS$8),SUMIFS(Gögn!$I$2:$I$11876,Gögn!$F$2:$F$11876,$A128,Gögn!$B$2:$B$11876,AS$8,Gögn!$E$2:$E$11876,AS$9))/1000</f>
        <v>0</v>
      </c>
      <c r="AT128" s="22">
        <f>IF(AT$9="samtals",SUMIFS(Gögn!$I$2:$I$11876,Gögn!$F$2:$F$11876,$A128,Gögn!$B$2:$B$11876,AT$8),SUMIFS(Gögn!$I$2:$I$11876,Gögn!$F$2:$F$11876,$A128,Gögn!$B$2:$B$11876,AT$8,Gögn!$E$2:$E$11876,AT$9))/1000</f>
        <v>0</v>
      </c>
      <c r="AU128" s="22">
        <f>IF(AU$9="samtals",SUMIFS(Gögn!$I$2:$I$11876,Gögn!$F$2:$F$11876,$A128,Gögn!$B$2:$B$11876,AU$8),SUMIFS(Gögn!$I$2:$I$11876,Gögn!$F$2:$F$11876,$A128,Gögn!$B$2:$B$11876,AU$8,Gögn!$E$2:$E$11876,AU$9))/1000</f>
        <v>0</v>
      </c>
      <c r="AV128" s="22">
        <f>IF(AV$9="samtals",SUMIFS(Gögn!$I$2:$I$11876,Gögn!$F$2:$F$11876,$A128,Gögn!$B$2:$B$11876,AV$8),SUMIFS(Gögn!$I$2:$I$11876,Gögn!$F$2:$F$11876,$A128,Gögn!$B$2:$B$11876,AV$8,Gögn!$E$2:$E$11876,AV$9))/1000</f>
        <v>0</v>
      </c>
      <c r="AW128" s="22">
        <f>IF(AW$9="samtals",SUMIFS(Gögn!$I$2:$I$11876,Gögn!$F$2:$F$11876,$A128,Gögn!$B$2:$B$11876,AW$8),SUMIFS(Gögn!$I$2:$I$11876,Gögn!$F$2:$F$11876,$A128,Gögn!$B$2:$B$11876,AW$8,Gögn!$E$2:$E$11876,AW$9))/1000</f>
        <v>0</v>
      </c>
      <c r="AX128" s="22">
        <f>IF(AX$9="samtals",SUMIFS(Gögn!$I$2:$I$11876,Gögn!$F$2:$F$11876,$A128,Gögn!$B$2:$B$11876,AX$8),SUMIFS(Gögn!$I$2:$I$11876,Gögn!$F$2:$F$11876,$A128,Gögn!$B$2:$B$11876,AX$8,Gögn!$E$2:$E$11876,AX$9))/1000</f>
        <v>0</v>
      </c>
      <c r="AY128" s="22">
        <f>IF(AY$9="samtals",SUMIFS(Gögn!$I$2:$I$11876,Gögn!$F$2:$F$11876,$A128,Gögn!$B$2:$B$11876,AY$8),SUMIFS(Gögn!$I$2:$I$11876,Gögn!$F$2:$F$11876,$A128,Gögn!$B$2:$B$11876,AY$8,Gögn!$E$2:$E$11876,AY$9))/1000</f>
        <v>0</v>
      </c>
      <c r="AZ128" s="22">
        <f>IF(AZ$9="samtals",SUMIFS(Gögn!$I$2:$I$11876,Gögn!$F$2:$F$11876,$A128,Gögn!$B$2:$B$11876,AZ$8),SUMIFS(Gögn!$I$2:$I$11876,Gögn!$F$2:$F$11876,$A128,Gögn!$B$2:$B$11876,AZ$8,Gögn!$E$2:$E$11876,AZ$9))/1000</f>
        <v>0</v>
      </c>
      <c r="BA128" s="22">
        <f>IF(BA$9="samtals",SUMIFS(Gögn!$I$2:$I$11876,Gögn!$F$2:$F$11876,$A128,Gögn!$B$2:$B$11876,BA$8),SUMIFS(Gögn!$I$2:$I$11876,Gögn!$F$2:$F$11876,$A128,Gögn!$B$2:$B$11876,BA$8,Gögn!$E$2:$E$11876,BA$9))/1000</f>
        <v>0</v>
      </c>
      <c r="BB128" s="22">
        <f>IF(BB$9="samtals",SUMIFS(Gögn!$I$2:$I$11876,Gögn!$F$2:$F$11876,$A128,Gögn!$B$2:$B$11876,BB$8),SUMIFS(Gögn!$I$2:$I$11876,Gögn!$F$2:$F$11876,$A128,Gögn!$B$2:$B$11876,BB$8,Gögn!$E$2:$E$11876,BB$9))/1000</f>
        <v>0</v>
      </c>
      <c r="BC128" s="22">
        <f>IF(BC$9="samtals",SUMIFS(Gögn!$I$2:$I$11876,Gögn!$F$2:$F$11876,$A128,Gögn!$B$2:$B$11876,BC$8),SUMIFS(Gögn!$I$2:$I$11876,Gögn!$F$2:$F$11876,$A128,Gögn!$B$2:$B$11876,BC$8,Gögn!$E$2:$E$11876,BC$9))/1000</f>
        <v>0</v>
      </c>
      <c r="BD128" s="22">
        <f>IF(BD$9="samtals",SUMIFS(Gögn!$I$2:$I$11876,Gögn!$F$2:$F$11876,$A128,Gögn!$B$2:$B$11876,BD$8),SUMIFS(Gögn!$I$2:$I$11876,Gögn!$F$2:$F$11876,$A128,Gögn!$B$2:$B$11876,BD$8,Gögn!$E$2:$E$11876,BD$9))/1000</f>
        <v>0</v>
      </c>
      <c r="BE128" s="22">
        <f>IF(BE$9="samtals",SUMIFS(Gögn!$I$2:$I$11876,Gögn!$F$2:$F$11876,$A128,Gögn!$B$2:$B$11876,BE$8),SUMIFS(Gögn!$I$2:$I$11876,Gögn!$F$2:$F$11876,$A128,Gögn!$B$2:$B$11876,BE$8,Gögn!$E$2:$E$11876,BE$9))/1000</f>
        <v>0</v>
      </c>
      <c r="BF128" s="22">
        <f>IF(BF$9="samtals",SUMIFS(Gögn!$I$2:$I$11876,Gögn!$F$2:$F$11876,$A128,Gögn!$B$2:$B$11876,BF$8),SUMIFS(Gögn!$I$2:$I$11876,Gögn!$F$2:$F$11876,$A128,Gögn!$B$2:$B$11876,BF$8,Gögn!$E$2:$E$11876,BF$9))/1000</f>
        <v>0</v>
      </c>
      <c r="BG128" s="22">
        <f>IF(BG$9="samtals",SUMIFS(Gögn!$I$2:$I$11876,Gögn!$F$2:$F$11876,$A128,Gögn!$B$2:$B$11876,BG$8),SUMIFS(Gögn!$I$2:$I$11876,Gögn!$F$2:$F$11876,$A128,Gögn!$B$2:$B$11876,BG$8,Gögn!$E$2:$E$11876,BG$9))/1000</f>
        <v>0</v>
      </c>
    </row>
    <row r="129" spans="1:59" ht="15" customHeight="1">
      <c r="A129" s="5" t="s">
        <v>134</v>
      </c>
      <c r="B129" s="5"/>
      <c r="C129" s="23" t="s">
        <v>135</v>
      </c>
      <c r="D129" s="24">
        <f t="shared" si="37"/>
        <v>0</v>
      </c>
      <c r="E129" s="24">
        <f>IF(E$9="samtals",SUMIFS(Gögn!$I$2:$I$11876,Gögn!$F$2:$F$11876,$A129,Gögn!$B$2:$B$11876,E$8),SUMIFS(Gögn!$I$2:$I$11876,Gögn!$F$2:$F$11876,$A129,Gögn!$B$2:$B$11876,E$8,Gögn!$E$2:$E$11876,E$9))/1000</f>
        <v>0</v>
      </c>
      <c r="F129" s="24">
        <f>IF(F$9="samtals",SUMIFS(Gögn!$I$2:$I$11876,Gögn!$F$2:$F$11876,$A129,Gögn!$B$2:$B$11876,F$8),SUMIFS(Gögn!$I$2:$I$11876,Gögn!$F$2:$F$11876,$A129,Gögn!$B$2:$B$11876,F$8,Gögn!$E$2:$E$11876,F$9))/1000</f>
        <v>0</v>
      </c>
      <c r="G129" s="24">
        <f>IF(G$9="samtals",SUMIFS(Gögn!$I$2:$I$11876,Gögn!$F$2:$F$11876,$A129,Gögn!$B$2:$B$11876,G$8),SUMIFS(Gögn!$I$2:$I$11876,Gögn!$F$2:$F$11876,$A129,Gögn!$B$2:$B$11876,G$8,Gögn!$E$2:$E$11876,G$9))/1000</f>
        <v>0</v>
      </c>
      <c r="H129" s="24">
        <f>IF(H$9="samtals",SUMIFS(Gögn!$I$2:$I$11876,Gögn!$F$2:$F$11876,$A129,Gögn!$B$2:$B$11876,H$8),SUMIFS(Gögn!$I$2:$I$11876,Gögn!$F$2:$F$11876,$A129,Gögn!$B$2:$B$11876,H$8,Gögn!$E$2:$E$11876,H$9))/1000</f>
        <v>0</v>
      </c>
      <c r="I129" s="24">
        <f>IF(I$9="samtals",SUMIFS(Gögn!$I$2:$I$11876,Gögn!$F$2:$F$11876,$A129,Gögn!$B$2:$B$11876,I$8),SUMIFS(Gögn!$I$2:$I$11876,Gögn!$F$2:$F$11876,$A129,Gögn!$B$2:$B$11876,I$8,Gögn!$E$2:$E$11876,I$9))/1000</f>
        <v>0</v>
      </c>
      <c r="J129" s="24">
        <f>IF(J$9="samtals",SUMIFS(Gögn!$I$2:$I$11876,Gögn!$F$2:$F$11876,$A129,Gögn!$B$2:$B$11876,J$8),SUMIFS(Gögn!$I$2:$I$11876,Gögn!$F$2:$F$11876,$A129,Gögn!$B$2:$B$11876,J$8,Gögn!$E$2:$E$11876,J$9))/1000</f>
        <v>0</v>
      </c>
      <c r="K129" s="24">
        <f>IF(K$9="samtals",SUMIFS(Gögn!$I$2:$I$11876,Gögn!$F$2:$F$11876,$A129,Gögn!$B$2:$B$11876,K$8),SUMIFS(Gögn!$I$2:$I$11876,Gögn!$F$2:$F$11876,$A129,Gögn!$B$2:$B$11876,K$8,Gögn!$E$2:$E$11876,K$9))/1000</f>
        <v>0</v>
      </c>
      <c r="L129" s="24">
        <f>IF(L$9="samtals",SUMIFS(Gögn!$I$2:$I$11876,Gögn!$F$2:$F$11876,$A129,Gögn!$B$2:$B$11876,L$8),SUMIFS(Gögn!$I$2:$I$11876,Gögn!$F$2:$F$11876,$A129,Gögn!$B$2:$B$11876,L$8,Gögn!$E$2:$E$11876,L$9))/1000</f>
        <v>0</v>
      </c>
      <c r="M129" s="24">
        <f>IF(M$9="samtals",SUMIFS(Gögn!$I$2:$I$11876,Gögn!$F$2:$F$11876,$A129,Gögn!$B$2:$B$11876,M$8),SUMIFS(Gögn!$I$2:$I$11876,Gögn!$F$2:$F$11876,$A129,Gögn!$B$2:$B$11876,M$8,Gögn!$E$2:$E$11876,M$9))/1000</f>
        <v>0</v>
      </c>
      <c r="N129" s="24">
        <f>IF(N$9="samtals",SUMIFS(Gögn!$I$2:$I$11876,Gögn!$F$2:$F$11876,$A129,Gögn!$B$2:$B$11876,N$8),SUMIFS(Gögn!$I$2:$I$11876,Gögn!$F$2:$F$11876,$A129,Gögn!$B$2:$B$11876,N$8,Gögn!$E$2:$E$11876,N$9))/1000</f>
        <v>0</v>
      </c>
      <c r="O129" s="24">
        <f>IF(O$9="samtals",SUMIFS(Gögn!$I$2:$I$11876,Gögn!$F$2:$F$11876,$A129,Gögn!$B$2:$B$11876,O$8),SUMIFS(Gögn!$I$2:$I$11876,Gögn!$F$2:$F$11876,$A129,Gögn!$B$2:$B$11876,O$8,Gögn!$E$2:$E$11876,O$9))/1000</f>
        <v>0</v>
      </c>
      <c r="P129" s="24">
        <f>IF(P$9="samtals",SUMIFS(Gögn!$I$2:$I$11876,Gögn!$F$2:$F$11876,$A129,Gögn!$B$2:$B$11876,P$8),SUMIFS(Gögn!$I$2:$I$11876,Gögn!$F$2:$F$11876,$A129,Gögn!$B$2:$B$11876,P$8,Gögn!$E$2:$E$11876,P$9))/1000</f>
        <v>0</v>
      </c>
      <c r="Q129" s="24">
        <f>IF(Q$9="samtals",SUMIFS(Gögn!$I$2:$I$11876,Gögn!$F$2:$F$11876,$A129,Gögn!$B$2:$B$11876,Q$8),SUMIFS(Gögn!$I$2:$I$11876,Gögn!$F$2:$F$11876,$A129,Gögn!$B$2:$B$11876,Q$8,Gögn!$E$2:$E$11876,Q$9))/1000</f>
        <v>0</v>
      </c>
      <c r="R129" s="24">
        <f>IF(R$9="samtals",SUMIFS(Gögn!$I$2:$I$11876,Gögn!$F$2:$F$11876,$A129,Gögn!$B$2:$B$11876,R$8),SUMIFS(Gögn!$I$2:$I$11876,Gögn!$F$2:$F$11876,$A129,Gögn!$B$2:$B$11876,R$8,Gögn!$E$2:$E$11876,R$9))/1000</f>
        <v>0</v>
      </c>
      <c r="S129" s="24">
        <f>IF(S$9="samtals",SUMIFS(Gögn!$I$2:$I$11876,Gögn!$F$2:$F$11876,$A129,Gögn!$B$2:$B$11876,S$8),SUMIFS(Gögn!$I$2:$I$11876,Gögn!$F$2:$F$11876,$A129,Gögn!$B$2:$B$11876,S$8,Gögn!$E$2:$E$11876,S$9))/1000</f>
        <v>0</v>
      </c>
      <c r="T129" s="24">
        <f>IF(T$9="samtals",SUMIFS(Gögn!$I$2:$I$11876,Gögn!$F$2:$F$11876,$A129,Gögn!$B$2:$B$11876,T$8),SUMIFS(Gögn!$I$2:$I$11876,Gögn!$F$2:$F$11876,$A129,Gögn!$B$2:$B$11876,T$8,Gögn!$E$2:$E$11876,T$9))/1000</f>
        <v>0</v>
      </c>
      <c r="U129" s="24">
        <f>IF(U$9="samtals",SUMIFS(Gögn!$I$2:$I$11876,Gögn!$F$2:$F$11876,$A129,Gögn!$B$2:$B$11876,U$8),SUMIFS(Gögn!$I$2:$I$11876,Gögn!$F$2:$F$11876,$A129,Gögn!$B$2:$B$11876,U$8,Gögn!$E$2:$E$11876,U$9))/1000</f>
        <v>0</v>
      </c>
      <c r="V129" s="24">
        <f>IF(V$9="samtals",SUMIFS(Gögn!$I$2:$I$11876,Gögn!$F$2:$F$11876,$A129,Gögn!$B$2:$B$11876,V$8),SUMIFS(Gögn!$I$2:$I$11876,Gögn!$F$2:$F$11876,$A129,Gögn!$B$2:$B$11876,V$8,Gögn!$E$2:$E$11876,V$9))/1000</f>
        <v>0</v>
      </c>
      <c r="W129" s="24">
        <f>IF(W$9="samtals",SUMIFS(Gögn!$I$2:$I$11876,Gögn!$F$2:$F$11876,$A129,Gögn!$B$2:$B$11876,W$8),SUMIFS(Gögn!$I$2:$I$11876,Gögn!$F$2:$F$11876,$A129,Gögn!$B$2:$B$11876,W$8,Gögn!$E$2:$E$11876,W$9))/1000</f>
        <v>0</v>
      </c>
      <c r="X129" s="24">
        <f>IF(X$9="samtals",SUMIFS(Gögn!$I$2:$I$11876,Gögn!$F$2:$F$11876,$A129,Gögn!$B$2:$B$11876,X$8),SUMIFS(Gögn!$I$2:$I$11876,Gögn!$F$2:$F$11876,$A129,Gögn!$B$2:$B$11876,X$8,Gögn!$E$2:$E$11876,X$9))/1000</f>
        <v>0</v>
      </c>
      <c r="Y129" s="24">
        <f>IF(Y$9="samtals",SUMIFS(Gögn!$I$2:$I$11876,Gögn!$F$2:$F$11876,$A129,Gögn!$B$2:$B$11876,Y$8),SUMIFS(Gögn!$I$2:$I$11876,Gögn!$F$2:$F$11876,$A129,Gögn!$B$2:$B$11876,Y$8,Gögn!$E$2:$E$11876,Y$9))/1000</f>
        <v>0</v>
      </c>
      <c r="Z129" s="24">
        <f>IF(Z$9="samtals",SUMIFS(Gögn!$I$2:$I$11876,Gögn!$F$2:$F$11876,$A129,Gögn!$B$2:$B$11876,Z$8),SUMIFS(Gögn!$I$2:$I$11876,Gögn!$F$2:$F$11876,$A129,Gögn!$B$2:$B$11876,Z$8,Gögn!$E$2:$E$11876,Z$9))/1000</f>
        <v>0</v>
      </c>
      <c r="AA129" s="24">
        <f>IF(AA$9="samtals",SUMIFS(Gögn!$I$2:$I$11876,Gögn!$F$2:$F$11876,$A129,Gögn!$B$2:$B$11876,AA$8),SUMIFS(Gögn!$I$2:$I$11876,Gögn!$F$2:$F$11876,$A129,Gögn!$B$2:$B$11876,AA$8,Gögn!$E$2:$E$11876,AA$9))/1000</f>
        <v>0</v>
      </c>
      <c r="AB129" s="24">
        <f>IF(AB$9="samtals",SUMIFS(Gögn!$I$2:$I$11876,Gögn!$F$2:$F$11876,$A129,Gögn!$B$2:$B$11876,AB$8),SUMIFS(Gögn!$I$2:$I$11876,Gögn!$F$2:$F$11876,$A129,Gögn!$B$2:$B$11876,AB$8,Gögn!$E$2:$E$11876,AB$9))/1000</f>
        <v>0</v>
      </c>
      <c r="AC129" s="24">
        <f>IF(AC$9="samtals",SUMIFS(Gögn!$I$2:$I$11876,Gögn!$F$2:$F$11876,$A129,Gögn!$B$2:$B$11876,AC$8),SUMIFS(Gögn!$I$2:$I$11876,Gögn!$F$2:$F$11876,$A129,Gögn!$B$2:$B$11876,AC$8,Gögn!$E$2:$E$11876,AC$9))/1000</f>
        <v>0</v>
      </c>
      <c r="AD129" s="24">
        <f>IF(AD$9="samtals",SUMIFS(Gögn!$I$2:$I$11876,Gögn!$F$2:$F$11876,$A129,Gögn!$B$2:$B$11876,AD$8),SUMIFS(Gögn!$I$2:$I$11876,Gögn!$F$2:$F$11876,$A129,Gögn!$B$2:$B$11876,AD$8,Gögn!$E$2:$E$11876,AD$9))/1000</f>
        <v>0</v>
      </c>
      <c r="AE129" s="24">
        <f>IF(AE$9="samtals",SUMIFS(Gögn!$I$2:$I$11876,Gögn!$F$2:$F$11876,$A129,Gögn!$B$2:$B$11876,AE$8),SUMIFS(Gögn!$I$2:$I$11876,Gögn!$F$2:$F$11876,$A129,Gögn!$B$2:$B$11876,AE$8,Gögn!$E$2:$E$11876,AE$9))/1000</f>
        <v>0</v>
      </c>
      <c r="AF129" s="24">
        <f>IF(AF$9="samtals",SUMIFS(Gögn!$I$2:$I$11876,Gögn!$F$2:$F$11876,$A129,Gögn!$B$2:$B$11876,AF$8),SUMIFS(Gögn!$I$2:$I$11876,Gögn!$F$2:$F$11876,$A129,Gögn!$B$2:$B$11876,AF$8,Gögn!$E$2:$E$11876,AF$9))/1000</f>
        <v>0</v>
      </c>
      <c r="AG129" s="24">
        <f>IF(AG$9="samtals",SUMIFS(Gögn!$I$2:$I$11876,Gögn!$F$2:$F$11876,$A129,Gögn!$B$2:$B$11876,AG$8),SUMIFS(Gögn!$I$2:$I$11876,Gögn!$F$2:$F$11876,$A129,Gögn!$B$2:$B$11876,AG$8,Gögn!$E$2:$E$11876,AG$9))/1000</f>
        <v>0</v>
      </c>
      <c r="AH129" s="24">
        <f>IF(AH$9="samtals",SUMIFS(Gögn!$I$2:$I$11876,Gögn!$F$2:$F$11876,$A129,Gögn!$B$2:$B$11876,AH$8),SUMIFS(Gögn!$I$2:$I$11876,Gögn!$F$2:$F$11876,$A129,Gögn!$B$2:$B$11876,AH$8,Gögn!$E$2:$E$11876,AH$9))/1000</f>
        <v>0</v>
      </c>
      <c r="AI129" s="24">
        <f>IF(AI$9="samtals",SUMIFS(Gögn!$I$2:$I$11876,Gögn!$F$2:$F$11876,$A129,Gögn!$B$2:$B$11876,AI$8),SUMIFS(Gögn!$I$2:$I$11876,Gögn!$F$2:$F$11876,$A129,Gögn!$B$2:$B$11876,AI$8,Gögn!$E$2:$E$11876,AI$9))/1000</f>
        <v>0</v>
      </c>
      <c r="AJ129" s="24">
        <f>IF(AJ$9="samtals",SUMIFS(Gögn!$I$2:$I$11876,Gögn!$F$2:$F$11876,$A129,Gögn!$B$2:$B$11876,AJ$8),SUMIFS(Gögn!$I$2:$I$11876,Gögn!$F$2:$F$11876,$A129,Gögn!$B$2:$B$11876,AJ$8,Gögn!$E$2:$E$11876,AJ$9))/1000</f>
        <v>0</v>
      </c>
      <c r="AK129" s="24">
        <f>IF(AK$9="samtals",SUMIFS(Gögn!$I$2:$I$11876,Gögn!$F$2:$F$11876,$A129,Gögn!$B$2:$B$11876,AK$8),SUMIFS(Gögn!$I$2:$I$11876,Gögn!$F$2:$F$11876,$A129,Gögn!$B$2:$B$11876,AK$8,Gögn!$E$2:$E$11876,AK$9))/1000</f>
        <v>0</v>
      </c>
      <c r="AL129" s="24">
        <f>IF(AL$9="samtals",SUMIFS(Gögn!$I$2:$I$11876,Gögn!$F$2:$F$11876,$A129,Gögn!$B$2:$B$11876,AL$8),SUMIFS(Gögn!$I$2:$I$11876,Gögn!$F$2:$F$11876,$A129,Gögn!$B$2:$B$11876,AL$8,Gögn!$E$2:$E$11876,AL$9))/1000</f>
        <v>0</v>
      </c>
      <c r="AM129" s="24">
        <f>IF(AM$9="samtals",SUMIFS(Gögn!$I$2:$I$11876,Gögn!$F$2:$F$11876,$A129,Gögn!$B$2:$B$11876,AM$8),SUMIFS(Gögn!$I$2:$I$11876,Gögn!$F$2:$F$11876,$A129,Gögn!$B$2:$B$11876,AM$8,Gögn!$E$2:$E$11876,AM$9))/1000</f>
        <v>0</v>
      </c>
      <c r="AN129" s="24">
        <f>IF(AN$9="samtals",SUMIFS(Gögn!$I$2:$I$11876,Gögn!$F$2:$F$11876,$A129,Gögn!$B$2:$B$11876,AN$8),SUMIFS(Gögn!$I$2:$I$11876,Gögn!$F$2:$F$11876,$A129,Gögn!$B$2:$B$11876,AN$8,Gögn!$E$2:$E$11876,AN$9))/1000</f>
        <v>0</v>
      </c>
      <c r="AO129" s="24">
        <f>IF(AO$9="samtals",SUMIFS(Gögn!$I$2:$I$11876,Gögn!$F$2:$F$11876,$A129,Gögn!$B$2:$B$11876,AO$8),SUMIFS(Gögn!$I$2:$I$11876,Gögn!$F$2:$F$11876,$A129,Gögn!$B$2:$B$11876,AO$8,Gögn!$E$2:$E$11876,AO$9))/1000</f>
        <v>0</v>
      </c>
      <c r="AP129" s="24">
        <f>IF(AP$9="samtals",SUMIFS(Gögn!$I$2:$I$11876,Gögn!$F$2:$F$11876,$A129,Gögn!$B$2:$B$11876,AP$8),SUMIFS(Gögn!$I$2:$I$11876,Gögn!$F$2:$F$11876,$A129,Gögn!$B$2:$B$11876,AP$8,Gögn!$E$2:$E$11876,AP$9))/1000</f>
        <v>0</v>
      </c>
      <c r="AQ129" s="24">
        <f>IF(AQ$9="samtals",SUMIFS(Gögn!$I$2:$I$11876,Gögn!$F$2:$F$11876,$A129,Gögn!$B$2:$B$11876,AQ$8),SUMIFS(Gögn!$I$2:$I$11876,Gögn!$F$2:$F$11876,$A129,Gögn!$B$2:$B$11876,AQ$8,Gögn!$E$2:$E$11876,AQ$9))/1000</f>
        <v>0</v>
      </c>
      <c r="AR129" s="24">
        <f>IF(AR$9="samtals",SUMIFS(Gögn!$I$2:$I$11876,Gögn!$F$2:$F$11876,$A129,Gögn!$B$2:$B$11876,AR$8),SUMIFS(Gögn!$I$2:$I$11876,Gögn!$F$2:$F$11876,$A129,Gögn!$B$2:$B$11876,AR$8,Gögn!$E$2:$E$11876,AR$9))/1000</f>
        <v>0</v>
      </c>
      <c r="AS129" s="24">
        <f>IF(AS$9="samtals",SUMIFS(Gögn!$I$2:$I$11876,Gögn!$F$2:$F$11876,$A129,Gögn!$B$2:$B$11876,AS$8),SUMIFS(Gögn!$I$2:$I$11876,Gögn!$F$2:$F$11876,$A129,Gögn!$B$2:$B$11876,AS$8,Gögn!$E$2:$E$11876,AS$9))/1000</f>
        <v>0</v>
      </c>
      <c r="AT129" s="24">
        <f>IF(AT$9="samtals",SUMIFS(Gögn!$I$2:$I$11876,Gögn!$F$2:$F$11876,$A129,Gögn!$B$2:$B$11876,AT$8),SUMIFS(Gögn!$I$2:$I$11876,Gögn!$F$2:$F$11876,$A129,Gögn!$B$2:$B$11876,AT$8,Gögn!$E$2:$E$11876,AT$9))/1000</f>
        <v>0</v>
      </c>
      <c r="AU129" s="24">
        <f>IF(AU$9="samtals",SUMIFS(Gögn!$I$2:$I$11876,Gögn!$F$2:$F$11876,$A129,Gögn!$B$2:$B$11876,AU$8),SUMIFS(Gögn!$I$2:$I$11876,Gögn!$F$2:$F$11876,$A129,Gögn!$B$2:$B$11876,AU$8,Gögn!$E$2:$E$11876,AU$9))/1000</f>
        <v>0</v>
      </c>
      <c r="AV129" s="24">
        <f>IF(AV$9="samtals",SUMIFS(Gögn!$I$2:$I$11876,Gögn!$F$2:$F$11876,$A129,Gögn!$B$2:$B$11876,AV$8),SUMIFS(Gögn!$I$2:$I$11876,Gögn!$F$2:$F$11876,$A129,Gögn!$B$2:$B$11876,AV$8,Gögn!$E$2:$E$11876,AV$9))/1000</f>
        <v>0</v>
      </c>
      <c r="AW129" s="24">
        <f>IF(AW$9="samtals",SUMIFS(Gögn!$I$2:$I$11876,Gögn!$F$2:$F$11876,$A129,Gögn!$B$2:$B$11876,AW$8),SUMIFS(Gögn!$I$2:$I$11876,Gögn!$F$2:$F$11876,$A129,Gögn!$B$2:$B$11876,AW$8,Gögn!$E$2:$E$11876,AW$9))/1000</f>
        <v>0</v>
      </c>
      <c r="AX129" s="24">
        <f>IF(AX$9="samtals",SUMIFS(Gögn!$I$2:$I$11876,Gögn!$F$2:$F$11876,$A129,Gögn!$B$2:$B$11876,AX$8),SUMIFS(Gögn!$I$2:$I$11876,Gögn!$F$2:$F$11876,$A129,Gögn!$B$2:$B$11876,AX$8,Gögn!$E$2:$E$11876,AX$9))/1000</f>
        <v>0</v>
      </c>
      <c r="AY129" s="24">
        <f>IF(AY$9="samtals",SUMIFS(Gögn!$I$2:$I$11876,Gögn!$F$2:$F$11876,$A129,Gögn!$B$2:$B$11876,AY$8),SUMIFS(Gögn!$I$2:$I$11876,Gögn!$F$2:$F$11876,$A129,Gögn!$B$2:$B$11876,AY$8,Gögn!$E$2:$E$11876,AY$9))/1000</f>
        <v>0</v>
      </c>
      <c r="AZ129" s="24">
        <f>IF(AZ$9="samtals",SUMIFS(Gögn!$I$2:$I$11876,Gögn!$F$2:$F$11876,$A129,Gögn!$B$2:$B$11876,AZ$8),SUMIFS(Gögn!$I$2:$I$11876,Gögn!$F$2:$F$11876,$A129,Gögn!$B$2:$B$11876,AZ$8,Gögn!$E$2:$E$11876,AZ$9))/1000</f>
        <v>0</v>
      </c>
      <c r="BA129" s="24">
        <f>IF(BA$9="samtals",SUMIFS(Gögn!$I$2:$I$11876,Gögn!$F$2:$F$11876,$A129,Gögn!$B$2:$B$11876,BA$8),SUMIFS(Gögn!$I$2:$I$11876,Gögn!$F$2:$F$11876,$A129,Gögn!$B$2:$B$11876,BA$8,Gögn!$E$2:$E$11876,BA$9))/1000</f>
        <v>0</v>
      </c>
      <c r="BB129" s="24">
        <f>IF(BB$9="samtals",SUMIFS(Gögn!$I$2:$I$11876,Gögn!$F$2:$F$11876,$A129,Gögn!$B$2:$B$11876,BB$8),SUMIFS(Gögn!$I$2:$I$11876,Gögn!$F$2:$F$11876,$A129,Gögn!$B$2:$B$11876,BB$8,Gögn!$E$2:$E$11876,BB$9))/1000</f>
        <v>0</v>
      </c>
      <c r="BC129" s="24">
        <f>IF(BC$9="samtals",SUMIFS(Gögn!$I$2:$I$11876,Gögn!$F$2:$F$11876,$A129,Gögn!$B$2:$B$11876,BC$8),SUMIFS(Gögn!$I$2:$I$11876,Gögn!$F$2:$F$11876,$A129,Gögn!$B$2:$B$11876,BC$8,Gögn!$E$2:$E$11876,BC$9))/1000</f>
        <v>0</v>
      </c>
      <c r="BD129" s="24">
        <f>IF(BD$9="samtals",SUMIFS(Gögn!$I$2:$I$11876,Gögn!$F$2:$F$11876,$A129,Gögn!$B$2:$B$11876,BD$8),SUMIFS(Gögn!$I$2:$I$11876,Gögn!$F$2:$F$11876,$A129,Gögn!$B$2:$B$11876,BD$8,Gögn!$E$2:$E$11876,BD$9))/1000</f>
        <v>0</v>
      </c>
      <c r="BE129" s="24">
        <f>IF(BE$9="samtals",SUMIFS(Gögn!$I$2:$I$11876,Gögn!$F$2:$F$11876,$A129,Gögn!$B$2:$B$11876,BE$8),SUMIFS(Gögn!$I$2:$I$11876,Gögn!$F$2:$F$11876,$A129,Gögn!$B$2:$B$11876,BE$8,Gögn!$E$2:$E$11876,BE$9))/1000</f>
        <v>0</v>
      </c>
      <c r="BF129" s="24">
        <f>IF(BF$9="samtals",SUMIFS(Gögn!$I$2:$I$11876,Gögn!$F$2:$F$11876,$A129,Gögn!$B$2:$B$11876,BF$8),SUMIFS(Gögn!$I$2:$I$11876,Gögn!$F$2:$F$11876,$A129,Gögn!$B$2:$B$11876,BF$8,Gögn!$E$2:$E$11876,BF$9))/1000</f>
        <v>0</v>
      </c>
      <c r="BG129" s="24">
        <f>IF(BG$9="samtals",SUMIFS(Gögn!$I$2:$I$11876,Gögn!$F$2:$F$11876,$A129,Gögn!$B$2:$B$11876,BG$8),SUMIFS(Gögn!$I$2:$I$11876,Gögn!$F$2:$F$11876,$A129,Gögn!$B$2:$B$11876,BG$8,Gögn!$E$2:$E$11876,BG$9))/1000</f>
        <v>0</v>
      </c>
    </row>
    <row r="130" spans="1:59" ht="15" customHeight="1">
      <c r="A130" s="5" t="s">
        <v>136</v>
      </c>
      <c r="B130" s="5"/>
      <c r="C130" s="25" t="s">
        <v>137</v>
      </c>
      <c r="D130" s="22">
        <f t="shared" si="37"/>
        <v>0</v>
      </c>
      <c r="E130" s="22">
        <f>IF(E$9="samtals",SUMIFS(Gögn!$I$2:$I$11876,Gögn!$F$2:$F$11876,$A130,Gögn!$B$2:$B$11876,E$8),SUMIFS(Gögn!$I$2:$I$11876,Gögn!$F$2:$F$11876,$A130,Gögn!$B$2:$B$11876,E$8,Gögn!$E$2:$E$11876,E$9))/1000</f>
        <v>0</v>
      </c>
      <c r="F130" s="22">
        <f>IF(F$9="samtals",SUMIFS(Gögn!$I$2:$I$11876,Gögn!$F$2:$F$11876,$A130,Gögn!$B$2:$B$11876,F$8),SUMIFS(Gögn!$I$2:$I$11876,Gögn!$F$2:$F$11876,$A130,Gögn!$B$2:$B$11876,F$8,Gögn!$E$2:$E$11876,F$9))/1000</f>
        <v>0</v>
      </c>
      <c r="G130" s="22">
        <f>IF(G$9="samtals",SUMIFS(Gögn!$I$2:$I$11876,Gögn!$F$2:$F$11876,$A130,Gögn!$B$2:$B$11876,G$8),SUMIFS(Gögn!$I$2:$I$11876,Gögn!$F$2:$F$11876,$A130,Gögn!$B$2:$B$11876,G$8,Gögn!$E$2:$E$11876,G$9))/1000</f>
        <v>0</v>
      </c>
      <c r="H130" s="22">
        <f>IF(H$9="samtals",SUMIFS(Gögn!$I$2:$I$11876,Gögn!$F$2:$F$11876,$A130,Gögn!$B$2:$B$11876,H$8),SUMIFS(Gögn!$I$2:$I$11876,Gögn!$F$2:$F$11876,$A130,Gögn!$B$2:$B$11876,H$8,Gögn!$E$2:$E$11876,H$9))/1000</f>
        <v>0</v>
      </c>
      <c r="I130" s="22">
        <f>IF(I$9="samtals",SUMIFS(Gögn!$I$2:$I$11876,Gögn!$F$2:$F$11876,$A130,Gögn!$B$2:$B$11876,I$8),SUMIFS(Gögn!$I$2:$I$11876,Gögn!$F$2:$F$11876,$A130,Gögn!$B$2:$B$11876,I$8,Gögn!$E$2:$E$11876,I$9))/1000</f>
        <v>0</v>
      </c>
      <c r="J130" s="22">
        <f>IF(J$9="samtals",SUMIFS(Gögn!$I$2:$I$11876,Gögn!$F$2:$F$11876,$A130,Gögn!$B$2:$B$11876,J$8),SUMIFS(Gögn!$I$2:$I$11876,Gögn!$F$2:$F$11876,$A130,Gögn!$B$2:$B$11876,J$8,Gögn!$E$2:$E$11876,J$9))/1000</f>
        <v>0</v>
      </c>
      <c r="K130" s="22">
        <f>IF(K$9="samtals",SUMIFS(Gögn!$I$2:$I$11876,Gögn!$F$2:$F$11876,$A130,Gögn!$B$2:$B$11876,K$8),SUMIFS(Gögn!$I$2:$I$11876,Gögn!$F$2:$F$11876,$A130,Gögn!$B$2:$B$11876,K$8,Gögn!$E$2:$E$11876,K$9))/1000</f>
        <v>0</v>
      </c>
      <c r="L130" s="22">
        <f>IF(L$9="samtals",SUMIFS(Gögn!$I$2:$I$11876,Gögn!$F$2:$F$11876,$A130,Gögn!$B$2:$B$11876,L$8),SUMIFS(Gögn!$I$2:$I$11876,Gögn!$F$2:$F$11876,$A130,Gögn!$B$2:$B$11876,L$8,Gögn!$E$2:$E$11876,L$9))/1000</f>
        <v>0</v>
      </c>
      <c r="M130" s="22">
        <f>IF(M$9="samtals",SUMIFS(Gögn!$I$2:$I$11876,Gögn!$F$2:$F$11876,$A130,Gögn!$B$2:$B$11876,M$8),SUMIFS(Gögn!$I$2:$I$11876,Gögn!$F$2:$F$11876,$A130,Gögn!$B$2:$B$11876,M$8,Gögn!$E$2:$E$11876,M$9))/1000</f>
        <v>0</v>
      </c>
      <c r="N130" s="22">
        <f>IF(N$9="samtals",SUMIFS(Gögn!$I$2:$I$11876,Gögn!$F$2:$F$11876,$A130,Gögn!$B$2:$B$11876,N$8),SUMIFS(Gögn!$I$2:$I$11876,Gögn!$F$2:$F$11876,$A130,Gögn!$B$2:$B$11876,N$8,Gögn!$E$2:$E$11876,N$9))/1000</f>
        <v>0</v>
      </c>
      <c r="O130" s="22">
        <f>IF(O$9="samtals",SUMIFS(Gögn!$I$2:$I$11876,Gögn!$F$2:$F$11876,$A130,Gögn!$B$2:$B$11876,O$8),SUMIFS(Gögn!$I$2:$I$11876,Gögn!$F$2:$F$11876,$A130,Gögn!$B$2:$B$11876,O$8,Gögn!$E$2:$E$11876,O$9))/1000</f>
        <v>0</v>
      </c>
      <c r="P130" s="22">
        <f>IF(P$9="samtals",SUMIFS(Gögn!$I$2:$I$11876,Gögn!$F$2:$F$11876,$A130,Gögn!$B$2:$B$11876,P$8),SUMIFS(Gögn!$I$2:$I$11876,Gögn!$F$2:$F$11876,$A130,Gögn!$B$2:$B$11876,P$8,Gögn!$E$2:$E$11876,P$9))/1000</f>
        <v>0</v>
      </c>
      <c r="Q130" s="22">
        <f>IF(Q$9="samtals",SUMIFS(Gögn!$I$2:$I$11876,Gögn!$F$2:$F$11876,$A130,Gögn!$B$2:$B$11876,Q$8),SUMIFS(Gögn!$I$2:$I$11876,Gögn!$F$2:$F$11876,$A130,Gögn!$B$2:$B$11876,Q$8,Gögn!$E$2:$E$11876,Q$9))/1000</f>
        <v>0</v>
      </c>
      <c r="R130" s="22">
        <f>IF(R$9="samtals",SUMIFS(Gögn!$I$2:$I$11876,Gögn!$F$2:$F$11876,$A130,Gögn!$B$2:$B$11876,R$8),SUMIFS(Gögn!$I$2:$I$11876,Gögn!$F$2:$F$11876,$A130,Gögn!$B$2:$B$11876,R$8,Gögn!$E$2:$E$11876,R$9))/1000</f>
        <v>0</v>
      </c>
      <c r="S130" s="22">
        <f>IF(S$9="samtals",SUMIFS(Gögn!$I$2:$I$11876,Gögn!$F$2:$F$11876,$A130,Gögn!$B$2:$B$11876,S$8),SUMIFS(Gögn!$I$2:$I$11876,Gögn!$F$2:$F$11876,$A130,Gögn!$B$2:$B$11876,S$8,Gögn!$E$2:$E$11876,S$9))/1000</f>
        <v>0</v>
      </c>
      <c r="T130" s="22">
        <f>IF(T$9="samtals",SUMIFS(Gögn!$I$2:$I$11876,Gögn!$F$2:$F$11876,$A130,Gögn!$B$2:$B$11876,T$8),SUMIFS(Gögn!$I$2:$I$11876,Gögn!$F$2:$F$11876,$A130,Gögn!$B$2:$B$11876,T$8,Gögn!$E$2:$E$11876,T$9))/1000</f>
        <v>0</v>
      </c>
      <c r="U130" s="22">
        <f>IF(U$9="samtals",SUMIFS(Gögn!$I$2:$I$11876,Gögn!$F$2:$F$11876,$A130,Gögn!$B$2:$B$11876,U$8),SUMIFS(Gögn!$I$2:$I$11876,Gögn!$F$2:$F$11876,$A130,Gögn!$B$2:$B$11876,U$8,Gögn!$E$2:$E$11876,U$9))/1000</f>
        <v>0</v>
      </c>
      <c r="V130" s="22">
        <f>IF(V$9="samtals",SUMIFS(Gögn!$I$2:$I$11876,Gögn!$F$2:$F$11876,$A130,Gögn!$B$2:$B$11876,V$8),SUMIFS(Gögn!$I$2:$I$11876,Gögn!$F$2:$F$11876,$A130,Gögn!$B$2:$B$11876,V$8,Gögn!$E$2:$E$11876,V$9))/1000</f>
        <v>0</v>
      </c>
      <c r="W130" s="22">
        <f>IF(W$9="samtals",SUMIFS(Gögn!$I$2:$I$11876,Gögn!$F$2:$F$11876,$A130,Gögn!$B$2:$B$11876,W$8),SUMIFS(Gögn!$I$2:$I$11876,Gögn!$F$2:$F$11876,$A130,Gögn!$B$2:$B$11876,W$8,Gögn!$E$2:$E$11876,W$9))/1000</f>
        <v>0</v>
      </c>
      <c r="X130" s="22">
        <f>IF(X$9="samtals",SUMIFS(Gögn!$I$2:$I$11876,Gögn!$F$2:$F$11876,$A130,Gögn!$B$2:$B$11876,X$8),SUMIFS(Gögn!$I$2:$I$11876,Gögn!$F$2:$F$11876,$A130,Gögn!$B$2:$B$11876,X$8,Gögn!$E$2:$E$11876,X$9))/1000</f>
        <v>0</v>
      </c>
      <c r="Y130" s="22">
        <f>IF(Y$9="samtals",SUMIFS(Gögn!$I$2:$I$11876,Gögn!$F$2:$F$11876,$A130,Gögn!$B$2:$B$11876,Y$8),SUMIFS(Gögn!$I$2:$I$11876,Gögn!$F$2:$F$11876,$A130,Gögn!$B$2:$B$11876,Y$8,Gögn!$E$2:$E$11876,Y$9))/1000</f>
        <v>0</v>
      </c>
      <c r="Z130" s="22">
        <f>IF(Z$9="samtals",SUMIFS(Gögn!$I$2:$I$11876,Gögn!$F$2:$F$11876,$A130,Gögn!$B$2:$B$11876,Z$8),SUMIFS(Gögn!$I$2:$I$11876,Gögn!$F$2:$F$11876,$A130,Gögn!$B$2:$B$11876,Z$8,Gögn!$E$2:$E$11876,Z$9))/1000</f>
        <v>0</v>
      </c>
      <c r="AA130" s="22">
        <f>IF(AA$9="samtals",SUMIFS(Gögn!$I$2:$I$11876,Gögn!$F$2:$F$11876,$A130,Gögn!$B$2:$B$11876,AA$8),SUMIFS(Gögn!$I$2:$I$11876,Gögn!$F$2:$F$11876,$A130,Gögn!$B$2:$B$11876,AA$8,Gögn!$E$2:$E$11876,AA$9))/1000</f>
        <v>0</v>
      </c>
      <c r="AB130" s="22">
        <f>IF(AB$9="samtals",SUMIFS(Gögn!$I$2:$I$11876,Gögn!$F$2:$F$11876,$A130,Gögn!$B$2:$B$11876,AB$8),SUMIFS(Gögn!$I$2:$I$11876,Gögn!$F$2:$F$11876,$A130,Gögn!$B$2:$B$11876,AB$8,Gögn!$E$2:$E$11876,AB$9))/1000</f>
        <v>0</v>
      </c>
      <c r="AC130" s="22">
        <f>IF(AC$9="samtals",SUMIFS(Gögn!$I$2:$I$11876,Gögn!$F$2:$F$11876,$A130,Gögn!$B$2:$B$11876,AC$8),SUMIFS(Gögn!$I$2:$I$11876,Gögn!$F$2:$F$11876,$A130,Gögn!$B$2:$B$11876,AC$8,Gögn!$E$2:$E$11876,AC$9))/1000</f>
        <v>0</v>
      </c>
      <c r="AD130" s="22">
        <f>IF(AD$9="samtals",SUMIFS(Gögn!$I$2:$I$11876,Gögn!$F$2:$F$11876,$A130,Gögn!$B$2:$B$11876,AD$8),SUMIFS(Gögn!$I$2:$I$11876,Gögn!$F$2:$F$11876,$A130,Gögn!$B$2:$B$11876,AD$8,Gögn!$E$2:$E$11876,AD$9))/1000</f>
        <v>0</v>
      </c>
      <c r="AE130" s="22">
        <f>IF(AE$9="samtals",SUMIFS(Gögn!$I$2:$I$11876,Gögn!$F$2:$F$11876,$A130,Gögn!$B$2:$B$11876,AE$8),SUMIFS(Gögn!$I$2:$I$11876,Gögn!$F$2:$F$11876,$A130,Gögn!$B$2:$B$11876,AE$8,Gögn!$E$2:$E$11876,AE$9))/1000</f>
        <v>0</v>
      </c>
      <c r="AF130" s="22">
        <f>IF(AF$9="samtals",SUMIFS(Gögn!$I$2:$I$11876,Gögn!$F$2:$F$11876,$A130,Gögn!$B$2:$B$11876,AF$8),SUMIFS(Gögn!$I$2:$I$11876,Gögn!$F$2:$F$11876,$A130,Gögn!$B$2:$B$11876,AF$8,Gögn!$E$2:$E$11876,AF$9))/1000</f>
        <v>0</v>
      </c>
      <c r="AG130" s="22">
        <f>IF(AG$9="samtals",SUMIFS(Gögn!$I$2:$I$11876,Gögn!$F$2:$F$11876,$A130,Gögn!$B$2:$B$11876,AG$8),SUMIFS(Gögn!$I$2:$I$11876,Gögn!$F$2:$F$11876,$A130,Gögn!$B$2:$B$11876,AG$8,Gögn!$E$2:$E$11876,AG$9))/1000</f>
        <v>0</v>
      </c>
      <c r="AH130" s="22">
        <f>IF(AH$9="samtals",SUMIFS(Gögn!$I$2:$I$11876,Gögn!$F$2:$F$11876,$A130,Gögn!$B$2:$B$11876,AH$8),SUMIFS(Gögn!$I$2:$I$11876,Gögn!$F$2:$F$11876,$A130,Gögn!$B$2:$B$11876,AH$8,Gögn!$E$2:$E$11876,AH$9))/1000</f>
        <v>0</v>
      </c>
      <c r="AI130" s="22">
        <f>IF(AI$9="samtals",SUMIFS(Gögn!$I$2:$I$11876,Gögn!$F$2:$F$11876,$A130,Gögn!$B$2:$B$11876,AI$8),SUMIFS(Gögn!$I$2:$I$11876,Gögn!$F$2:$F$11876,$A130,Gögn!$B$2:$B$11876,AI$8,Gögn!$E$2:$E$11876,AI$9))/1000</f>
        <v>0</v>
      </c>
      <c r="AJ130" s="22">
        <f>IF(AJ$9="samtals",SUMIFS(Gögn!$I$2:$I$11876,Gögn!$F$2:$F$11876,$A130,Gögn!$B$2:$B$11876,AJ$8),SUMIFS(Gögn!$I$2:$I$11876,Gögn!$F$2:$F$11876,$A130,Gögn!$B$2:$B$11876,AJ$8,Gögn!$E$2:$E$11876,AJ$9))/1000</f>
        <v>0</v>
      </c>
      <c r="AK130" s="22">
        <f>IF(AK$9="samtals",SUMIFS(Gögn!$I$2:$I$11876,Gögn!$F$2:$F$11876,$A130,Gögn!$B$2:$B$11876,AK$8),SUMIFS(Gögn!$I$2:$I$11876,Gögn!$F$2:$F$11876,$A130,Gögn!$B$2:$B$11876,AK$8,Gögn!$E$2:$E$11876,AK$9))/1000</f>
        <v>0</v>
      </c>
      <c r="AL130" s="22">
        <f>IF(AL$9="samtals",SUMIFS(Gögn!$I$2:$I$11876,Gögn!$F$2:$F$11876,$A130,Gögn!$B$2:$B$11876,AL$8),SUMIFS(Gögn!$I$2:$I$11876,Gögn!$F$2:$F$11876,$A130,Gögn!$B$2:$B$11876,AL$8,Gögn!$E$2:$E$11876,AL$9))/1000</f>
        <v>0</v>
      </c>
      <c r="AM130" s="22">
        <f>IF(AM$9="samtals",SUMIFS(Gögn!$I$2:$I$11876,Gögn!$F$2:$F$11876,$A130,Gögn!$B$2:$B$11876,AM$8),SUMIFS(Gögn!$I$2:$I$11876,Gögn!$F$2:$F$11876,$A130,Gögn!$B$2:$B$11876,AM$8,Gögn!$E$2:$E$11876,AM$9))/1000</f>
        <v>0</v>
      </c>
      <c r="AN130" s="22">
        <f>IF(AN$9="samtals",SUMIFS(Gögn!$I$2:$I$11876,Gögn!$F$2:$F$11876,$A130,Gögn!$B$2:$B$11876,AN$8),SUMIFS(Gögn!$I$2:$I$11876,Gögn!$F$2:$F$11876,$A130,Gögn!$B$2:$B$11876,AN$8,Gögn!$E$2:$E$11876,AN$9))/1000</f>
        <v>0</v>
      </c>
      <c r="AO130" s="22">
        <f>IF(AO$9="samtals",SUMIFS(Gögn!$I$2:$I$11876,Gögn!$F$2:$F$11876,$A130,Gögn!$B$2:$B$11876,AO$8),SUMIFS(Gögn!$I$2:$I$11876,Gögn!$F$2:$F$11876,$A130,Gögn!$B$2:$B$11876,AO$8,Gögn!$E$2:$E$11876,AO$9))/1000</f>
        <v>0</v>
      </c>
      <c r="AP130" s="22">
        <f>IF(AP$9="samtals",SUMIFS(Gögn!$I$2:$I$11876,Gögn!$F$2:$F$11876,$A130,Gögn!$B$2:$B$11876,AP$8),SUMIFS(Gögn!$I$2:$I$11876,Gögn!$F$2:$F$11876,$A130,Gögn!$B$2:$B$11876,AP$8,Gögn!$E$2:$E$11876,AP$9))/1000</f>
        <v>0</v>
      </c>
      <c r="AQ130" s="22">
        <f>IF(AQ$9="samtals",SUMIFS(Gögn!$I$2:$I$11876,Gögn!$F$2:$F$11876,$A130,Gögn!$B$2:$B$11876,AQ$8),SUMIFS(Gögn!$I$2:$I$11876,Gögn!$F$2:$F$11876,$A130,Gögn!$B$2:$B$11876,AQ$8,Gögn!$E$2:$E$11876,AQ$9))/1000</f>
        <v>0</v>
      </c>
      <c r="AR130" s="22">
        <f>IF(AR$9="samtals",SUMIFS(Gögn!$I$2:$I$11876,Gögn!$F$2:$F$11876,$A130,Gögn!$B$2:$B$11876,AR$8),SUMIFS(Gögn!$I$2:$I$11876,Gögn!$F$2:$F$11876,$A130,Gögn!$B$2:$B$11876,AR$8,Gögn!$E$2:$E$11876,AR$9))/1000</f>
        <v>0</v>
      </c>
      <c r="AS130" s="22">
        <f>IF(AS$9="samtals",SUMIFS(Gögn!$I$2:$I$11876,Gögn!$F$2:$F$11876,$A130,Gögn!$B$2:$B$11876,AS$8),SUMIFS(Gögn!$I$2:$I$11876,Gögn!$F$2:$F$11876,$A130,Gögn!$B$2:$B$11876,AS$8,Gögn!$E$2:$E$11876,AS$9))/1000</f>
        <v>0</v>
      </c>
      <c r="AT130" s="22">
        <f>IF(AT$9="samtals",SUMIFS(Gögn!$I$2:$I$11876,Gögn!$F$2:$F$11876,$A130,Gögn!$B$2:$B$11876,AT$8),SUMIFS(Gögn!$I$2:$I$11876,Gögn!$F$2:$F$11876,$A130,Gögn!$B$2:$B$11876,AT$8,Gögn!$E$2:$E$11876,AT$9))/1000</f>
        <v>0</v>
      </c>
      <c r="AU130" s="22">
        <f>IF(AU$9="samtals",SUMIFS(Gögn!$I$2:$I$11876,Gögn!$F$2:$F$11876,$A130,Gögn!$B$2:$B$11876,AU$8),SUMIFS(Gögn!$I$2:$I$11876,Gögn!$F$2:$F$11876,$A130,Gögn!$B$2:$B$11876,AU$8,Gögn!$E$2:$E$11876,AU$9))/1000</f>
        <v>0</v>
      </c>
      <c r="AV130" s="22">
        <f>IF(AV$9="samtals",SUMIFS(Gögn!$I$2:$I$11876,Gögn!$F$2:$F$11876,$A130,Gögn!$B$2:$B$11876,AV$8),SUMIFS(Gögn!$I$2:$I$11876,Gögn!$F$2:$F$11876,$A130,Gögn!$B$2:$B$11876,AV$8,Gögn!$E$2:$E$11876,AV$9))/1000</f>
        <v>0</v>
      </c>
      <c r="AW130" s="22">
        <f>IF(AW$9="samtals",SUMIFS(Gögn!$I$2:$I$11876,Gögn!$F$2:$F$11876,$A130,Gögn!$B$2:$B$11876,AW$8),SUMIFS(Gögn!$I$2:$I$11876,Gögn!$F$2:$F$11876,$A130,Gögn!$B$2:$B$11876,AW$8,Gögn!$E$2:$E$11876,AW$9))/1000</f>
        <v>0</v>
      </c>
      <c r="AX130" s="22">
        <f>IF(AX$9="samtals",SUMIFS(Gögn!$I$2:$I$11876,Gögn!$F$2:$F$11876,$A130,Gögn!$B$2:$B$11876,AX$8),SUMIFS(Gögn!$I$2:$I$11876,Gögn!$F$2:$F$11876,$A130,Gögn!$B$2:$B$11876,AX$8,Gögn!$E$2:$E$11876,AX$9))/1000</f>
        <v>0</v>
      </c>
      <c r="AY130" s="22">
        <f>IF(AY$9="samtals",SUMIFS(Gögn!$I$2:$I$11876,Gögn!$F$2:$F$11876,$A130,Gögn!$B$2:$B$11876,AY$8),SUMIFS(Gögn!$I$2:$I$11876,Gögn!$F$2:$F$11876,$A130,Gögn!$B$2:$B$11876,AY$8,Gögn!$E$2:$E$11876,AY$9))/1000</f>
        <v>0</v>
      </c>
      <c r="AZ130" s="22">
        <f>IF(AZ$9="samtals",SUMIFS(Gögn!$I$2:$I$11876,Gögn!$F$2:$F$11876,$A130,Gögn!$B$2:$B$11876,AZ$8),SUMIFS(Gögn!$I$2:$I$11876,Gögn!$F$2:$F$11876,$A130,Gögn!$B$2:$B$11876,AZ$8,Gögn!$E$2:$E$11876,AZ$9))/1000</f>
        <v>0</v>
      </c>
      <c r="BA130" s="22">
        <f>IF(BA$9="samtals",SUMIFS(Gögn!$I$2:$I$11876,Gögn!$F$2:$F$11876,$A130,Gögn!$B$2:$B$11876,BA$8),SUMIFS(Gögn!$I$2:$I$11876,Gögn!$F$2:$F$11876,$A130,Gögn!$B$2:$B$11876,BA$8,Gögn!$E$2:$E$11876,BA$9))/1000</f>
        <v>0</v>
      </c>
      <c r="BB130" s="22">
        <f>IF(BB$9="samtals",SUMIFS(Gögn!$I$2:$I$11876,Gögn!$F$2:$F$11876,$A130,Gögn!$B$2:$B$11876,BB$8),SUMIFS(Gögn!$I$2:$I$11876,Gögn!$F$2:$F$11876,$A130,Gögn!$B$2:$B$11876,BB$8,Gögn!$E$2:$E$11876,BB$9))/1000</f>
        <v>0</v>
      </c>
      <c r="BC130" s="22">
        <f>IF(BC$9="samtals",SUMIFS(Gögn!$I$2:$I$11876,Gögn!$F$2:$F$11876,$A130,Gögn!$B$2:$B$11876,BC$8),SUMIFS(Gögn!$I$2:$I$11876,Gögn!$F$2:$F$11876,$A130,Gögn!$B$2:$B$11876,BC$8,Gögn!$E$2:$E$11876,BC$9))/1000</f>
        <v>0</v>
      </c>
      <c r="BD130" s="22">
        <f>IF(BD$9="samtals",SUMIFS(Gögn!$I$2:$I$11876,Gögn!$F$2:$F$11876,$A130,Gögn!$B$2:$B$11876,BD$8),SUMIFS(Gögn!$I$2:$I$11876,Gögn!$F$2:$F$11876,$A130,Gögn!$B$2:$B$11876,BD$8,Gögn!$E$2:$E$11876,BD$9))/1000</f>
        <v>0</v>
      </c>
      <c r="BE130" s="22">
        <f>IF(BE$9="samtals",SUMIFS(Gögn!$I$2:$I$11876,Gögn!$F$2:$F$11876,$A130,Gögn!$B$2:$B$11876,BE$8),SUMIFS(Gögn!$I$2:$I$11876,Gögn!$F$2:$F$11876,$A130,Gögn!$B$2:$B$11876,BE$8,Gögn!$E$2:$E$11876,BE$9))/1000</f>
        <v>0</v>
      </c>
      <c r="BF130" s="22">
        <f>IF(BF$9="samtals",SUMIFS(Gögn!$I$2:$I$11876,Gögn!$F$2:$F$11876,$A130,Gögn!$B$2:$B$11876,BF$8),SUMIFS(Gögn!$I$2:$I$11876,Gögn!$F$2:$F$11876,$A130,Gögn!$B$2:$B$11876,BF$8,Gögn!$E$2:$E$11876,BF$9))/1000</f>
        <v>0</v>
      </c>
      <c r="BG130" s="22">
        <f>IF(BG$9="samtals",SUMIFS(Gögn!$I$2:$I$11876,Gögn!$F$2:$F$11876,$A130,Gögn!$B$2:$B$11876,BG$8),SUMIFS(Gögn!$I$2:$I$11876,Gögn!$F$2:$F$11876,$A130,Gögn!$B$2:$B$11876,BG$8,Gögn!$E$2:$E$11876,BG$9))/1000</f>
        <v>0</v>
      </c>
    </row>
    <row r="131" spans="1:59" ht="15" customHeight="1">
      <c r="A131" s="5" t="s">
        <v>138</v>
      </c>
      <c r="B131" s="5"/>
      <c r="C131" s="23" t="s">
        <v>139</v>
      </c>
      <c r="D131" s="24">
        <f t="shared" si="37"/>
        <v>-442.23500000000001</v>
      </c>
      <c r="E131" s="24">
        <f>IF(E$9="samtals",SUMIFS(Gögn!$I$2:$I$11876,Gögn!$F$2:$F$11876,$A131,Gögn!$B$2:$B$11876,E$8),SUMIFS(Gögn!$I$2:$I$11876,Gögn!$F$2:$F$11876,$A131,Gögn!$B$2:$B$11876,E$8,Gögn!$E$2:$E$11876,E$9))/1000</f>
        <v>0</v>
      </c>
      <c r="F131" s="24">
        <f>IF(F$9="samtals",SUMIFS(Gögn!$I$2:$I$11876,Gögn!$F$2:$F$11876,$A131,Gögn!$B$2:$B$11876,F$8),SUMIFS(Gögn!$I$2:$I$11876,Gögn!$F$2:$F$11876,$A131,Gögn!$B$2:$B$11876,F$8,Gögn!$E$2:$E$11876,F$9))/1000</f>
        <v>0</v>
      </c>
      <c r="G131" s="24">
        <f>IF(G$9="samtals",SUMIFS(Gögn!$I$2:$I$11876,Gögn!$F$2:$F$11876,$A131,Gögn!$B$2:$B$11876,G$8),SUMIFS(Gögn!$I$2:$I$11876,Gögn!$F$2:$F$11876,$A131,Gögn!$B$2:$B$11876,G$8,Gögn!$E$2:$E$11876,G$9))/1000</f>
        <v>0</v>
      </c>
      <c r="H131" s="24">
        <f>IF(H$9="samtals",SUMIFS(Gögn!$I$2:$I$11876,Gögn!$F$2:$F$11876,$A131,Gögn!$B$2:$B$11876,H$8),SUMIFS(Gögn!$I$2:$I$11876,Gögn!$F$2:$F$11876,$A131,Gögn!$B$2:$B$11876,H$8,Gögn!$E$2:$E$11876,H$9))/1000</f>
        <v>0</v>
      </c>
      <c r="I131" s="24">
        <f>IF(I$9="samtals",SUMIFS(Gögn!$I$2:$I$11876,Gögn!$F$2:$F$11876,$A131,Gögn!$B$2:$B$11876,I$8),SUMIFS(Gögn!$I$2:$I$11876,Gögn!$F$2:$F$11876,$A131,Gögn!$B$2:$B$11876,I$8,Gögn!$E$2:$E$11876,I$9))/1000</f>
        <v>0</v>
      </c>
      <c r="J131" s="24">
        <f>IF(J$9="samtals",SUMIFS(Gögn!$I$2:$I$11876,Gögn!$F$2:$F$11876,$A131,Gögn!$B$2:$B$11876,J$8),SUMIFS(Gögn!$I$2:$I$11876,Gögn!$F$2:$F$11876,$A131,Gögn!$B$2:$B$11876,J$8,Gögn!$E$2:$E$11876,J$9))/1000</f>
        <v>0</v>
      </c>
      <c r="K131" s="24">
        <f>IF(K$9="samtals",SUMIFS(Gögn!$I$2:$I$11876,Gögn!$F$2:$F$11876,$A131,Gögn!$B$2:$B$11876,K$8),SUMIFS(Gögn!$I$2:$I$11876,Gögn!$F$2:$F$11876,$A131,Gögn!$B$2:$B$11876,K$8,Gögn!$E$2:$E$11876,K$9))/1000</f>
        <v>0</v>
      </c>
      <c r="L131" s="24">
        <f>IF(L$9="samtals",SUMIFS(Gögn!$I$2:$I$11876,Gögn!$F$2:$F$11876,$A131,Gögn!$B$2:$B$11876,L$8),SUMIFS(Gögn!$I$2:$I$11876,Gögn!$F$2:$F$11876,$A131,Gögn!$B$2:$B$11876,L$8,Gögn!$E$2:$E$11876,L$9))/1000</f>
        <v>0</v>
      </c>
      <c r="M131" s="24">
        <f>IF(M$9="samtals",SUMIFS(Gögn!$I$2:$I$11876,Gögn!$F$2:$F$11876,$A131,Gögn!$B$2:$B$11876,M$8),SUMIFS(Gögn!$I$2:$I$11876,Gögn!$F$2:$F$11876,$A131,Gögn!$B$2:$B$11876,M$8,Gögn!$E$2:$E$11876,M$9))/1000</f>
        <v>0</v>
      </c>
      <c r="N131" s="24">
        <f>IF(N$9="samtals",SUMIFS(Gögn!$I$2:$I$11876,Gögn!$F$2:$F$11876,$A131,Gögn!$B$2:$B$11876,N$8),SUMIFS(Gögn!$I$2:$I$11876,Gögn!$F$2:$F$11876,$A131,Gögn!$B$2:$B$11876,N$8,Gögn!$E$2:$E$11876,N$9))/1000</f>
        <v>0</v>
      </c>
      <c r="O131" s="24">
        <f>IF(O$9="samtals",SUMIFS(Gögn!$I$2:$I$11876,Gögn!$F$2:$F$11876,$A131,Gögn!$B$2:$B$11876,O$8),SUMIFS(Gögn!$I$2:$I$11876,Gögn!$F$2:$F$11876,$A131,Gögn!$B$2:$B$11876,O$8,Gögn!$E$2:$E$11876,O$9))/1000</f>
        <v>0</v>
      </c>
      <c r="P131" s="24">
        <f>IF(P$9="samtals",SUMIFS(Gögn!$I$2:$I$11876,Gögn!$F$2:$F$11876,$A131,Gögn!$B$2:$B$11876,P$8),SUMIFS(Gögn!$I$2:$I$11876,Gögn!$F$2:$F$11876,$A131,Gögn!$B$2:$B$11876,P$8,Gögn!$E$2:$E$11876,P$9))/1000</f>
        <v>0</v>
      </c>
      <c r="Q131" s="24">
        <f>IF(Q$9="samtals",SUMIFS(Gögn!$I$2:$I$11876,Gögn!$F$2:$F$11876,$A131,Gögn!$B$2:$B$11876,Q$8),SUMIFS(Gögn!$I$2:$I$11876,Gögn!$F$2:$F$11876,$A131,Gögn!$B$2:$B$11876,Q$8,Gögn!$E$2:$E$11876,Q$9))/1000</f>
        <v>0</v>
      </c>
      <c r="R131" s="24">
        <f>IF(R$9="samtals",SUMIFS(Gögn!$I$2:$I$11876,Gögn!$F$2:$F$11876,$A131,Gögn!$B$2:$B$11876,R$8),SUMIFS(Gögn!$I$2:$I$11876,Gögn!$F$2:$F$11876,$A131,Gögn!$B$2:$B$11876,R$8,Gögn!$E$2:$E$11876,R$9))/1000</f>
        <v>0</v>
      </c>
      <c r="S131" s="24">
        <f>IF(S$9="samtals",SUMIFS(Gögn!$I$2:$I$11876,Gögn!$F$2:$F$11876,$A131,Gögn!$B$2:$B$11876,S$8),SUMIFS(Gögn!$I$2:$I$11876,Gögn!$F$2:$F$11876,$A131,Gögn!$B$2:$B$11876,S$8,Gögn!$E$2:$E$11876,S$9))/1000</f>
        <v>0</v>
      </c>
      <c r="T131" s="24">
        <f>IF(T$9="samtals",SUMIFS(Gögn!$I$2:$I$11876,Gögn!$F$2:$F$11876,$A131,Gögn!$B$2:$B$11876,T$8),SUMIFS(Gögn!$I$2:$I$11876,Gögn!$F$2:$F$11876,$A131,Gögn!$B$2:$B$11876,T$8,Gögn!$E$2:$E$11876,T$9))/1000</f>
        <v>0</v>
      </c>
      <c r="U131" s="24">
        <f>IF(U$9="samtals",SUMIFS(Gögn!$I$2:$I$11876,Gögn!$F$2:$F$11876,$A131,Gögn!$B$2:$B$11876,U$8),SUMIFS(Gögn!$I$2:$I$11876,Gögn!$F$2:$F$11876,$A131,Gögn!$B$2:$B$11876,U$8,Gögn!$E$2:$E$11876,U$9))/1000</f>
        <v>0</v>
      </c>
      <c r="V131" s="24">
        <f>IF(V$9="samtals",SUMIFS(Gögn!$I$2:$I$11876,Gögn!$F$2:$F$11876,$A131,Gögn!$B$2:$B$11876,V$8),SUMIFS(Gögn!$I$2:$I$11876,Gögn!$F$2:$F$11876,$A131,Gögn!$B$2:$B$11876,V$8,Gögn!$E$2:$E$11876,V$9))/1000</f>
        <v>0</v>
      </c>
      <c r="W131" s="24">
        <f>IF(W$9="samtals",SUMIFS(Gögn!$I$2:$I$11876,Gögn!$F$2:$F$11876,$A131,Gögn!$B$2:$B$11876,W$8),SUMIFS(Gögn!$I$2:$I$11876,Gögn!$F$2:$F$11876,$A131,Gögn!$B$2:$B$11876,W$8,Gögn!$E$2:$E$11876,W$9))/1000</f>
        <v>0</v>
      </c>
      <c r="X131" s="24">
        <f>IF(X$9="samtals",SUMIFS(Gögn!$I$2:$I$11876,Gögn!$F$2:$F$11876,$A131,Gögn!$B$2:$B$11876,X$8),SUMIFS(Gögn!$I$2:$I$11876,Gögn!$F$2:$F$11876,$A131,Gögn!$B$2:$B$11876,X$8,Gögn!$E$2:$E$11876,X$9))/1000</f>
        <v>0</v>
      </c>
      <c r="Y131" s="24">
        <f>IF(Y$9="samtals",SUMIFS(Gögn!$I$2:$I$11876,Gögn!$F$2:$F$11876,$A131,Gögn!$B$2:$B$11876,Y$8),SUMIFS(Gögn!$I$2:$I$11876,Gögn!$F$2:$F$11876,$A131,Gögn!$B$2:$B$11876,Y$8,Gögn!$E$2:$E$11876,Y$9))/1000</f>
        <v>0</v>
      </c>
      <c r="Z131" s="24">
        <f>IF(Z$9="samtals",SUMIFS(Gögn!$I$2:$I$11876,Gögn!$F$2:$F$11876,$A131,Gögn!$B$2:$B$11876,Z$8),SUMIFS(Gögn!$I$2:$I$11876,Gögn!$F$2:$F$11876,$A131,Gögn!$B$2:$B$11876,Z$8,Gögn!$E$2:$E$11876,Z$9))/1000</f>
        <v>0</v>
      </c>
      <c r="AA131" s="24">
        <f>IF(AA$9="samtals",SUMIFS(Gögn!$I$2:$I$11876,Gögn!$F$2:$F$11876,$A131,Gögn!$B$2:$B$11876,AA$8),SUMIFS(Gögn!$I$2:$I$11876,Gögn!$F$2:$F$11876,$A131,Gögn!$B$2:$B$11876,AA$8,Gögn!$E$2:$E$11876,AA$9))/1000</f>
        <v>0</v>
      </c>
      <c r="AB131" s="24">
        <f>IF(AB$9="samtals",SUMIFS(Gögn!$I$2:$I$11876,Gögn!$F$2:$F$11876,$A131,Gögn!$B$2:$B$11876,AB$8),SUMIFS(Gögn!$I$2:$I$11876,Gögn!$F$2:$F$11876,$A131,Gögn!$B$2:$B$11876,AB$8,Gögn!$E$2:$E$11876,AB$9))/1000</f>
        <v>0</v>
      </c>
      <c r="AC131" s="24">
        <f>IF(AC$9="samtals",SUMIFS(Gögn!$I$2:$I$11876,Gögn!$F$2:$F$11876,$A131,Gögn!$B$2:$B$11876,AC$8),SUMIFS(Gögn!$I$2:$I$11876,Gögn!$F$2:$F$11876,$A131,Gögn!$B$2:$B$11876,AC$8,Gögn!$E$2:$E$11876,AC$9))/1000</f>
        <v>0</v>
      </c>
      <c r="AD131" s="24">
        <f>IF(AD$9="samtals",SUMIFS(Gögn!$I$2:$I$11876,Gögn!$F$2:$F$11876,$A131,Gögn!$B$2:$B$11876,AD$8),SUMIFS(Gögn!$I$2:$I$11876,Gögn!$F$2:$F$11876,$A131,Gögn!$B$2:$B$11876,AD$8,Gögn!$E$2:$E$11876,AD$9))/1000</f>
        <v>0</v>
      </c>
      <c r="AE131" s="24">
        <f>IF(AE$9="samtals",SUMIFS(Gögn!$I$2:$I$11876,Gögn!$F$2:$F$11876,$A131,Gögn!$B$2:$B$11876,AE$8),SUMIFS(Gögn!$I$2:$I$11876,Gögn!$F$2:$F$11876,$A131,Gögn!$B$2:$B$11876,AE$8,Gögn!$E$2:$E$11876,AE$9))/1000</f>
        <v>0</v>
      </c>
      <c r="AF131" s="24">
        <f>IF(AF$9="samtals",SUMIFS(Gögn!$I$2:$I$11876,Gögn!$F$2:$F$11876,$A131,Gögn!$B$2:$B$11876,AF$8),SUMIFS(Gögn!$I$2:$I$11876,Gögn!$F$2:$F$11876,$A131,Gögn!$B$2:$B$11876,AF$8,Gögn!$E$2:$E$11876,AF$9))/1000</f>
        <v>0</v>
      </c>
      <c r="AG131" s="24">
        <f>IF(AG$9="samtals",SUMIFS(Gögn!$I$2:$I$11876,Gögn!$F$2:$F$11876,$A131,Gögn!$B$2:$B$11876,AG$8),SUMIFS(Gögn!$I$2:$I$11876,Gögn!$F$2:$F$11876,$A131,Gögn!$B$2:$B$11876,AG$8,Gögn!$E$2:$E$11876,AG$9))/1000</f>
        <v>0</v>
      </c>
      <c r="AH131" s="24">
        <f>IF(AH$9="samtals",SUMIFS(Gögn!$I$2:$I$11876,Gögn!$F$2:$F$11876,$A131,Gögn!$B$2:$B$11876,AH$8),SUMIFS(Gögn!$I$2:$I$11876,Gögn!$F$2:$F$11876,$A131,Gögn!$B$2:$B$11876,AH$8,Gögn!$E$2:$E$11876,AH$9))/1000</f>
        <v>0</v>
      </c>
      <c r="AI131" s="24">
        <f>IF(AI$9="samtals",SUMIFS(Gögn!$I$2:$I$11876,Gögn!$F$2:$F$11876,$A131,Gögn!$B$2:$B$11876,AI$8),SUMIFS(Gögn!$I$2:$I$11876,Gögn!$F$2:$F$11876,$A131,Gögn!$B$2:$B$11876,AI$8,Gögn!$E$2:$E$11876,AI$9))/1000</f>
        <v>0</v>
      </c>
      <c r="AJ131" s="24">
        <f>IF(AJ$9="samtals",SUMIFS(Gögn!$I$2:$I$11876,Gögn!$F$2:$F$11876,$A131,Gögn!$B$2:$B$11876,AJ$8),SUMIFS(Gögn!$I$2:$I$11876,Gögn!$F$2:$F$11876,$A131,Gögn!$B$2:$B$11876,AJ$8,Gögn!$E$2:$E$11876,AJ$9))/1000</f>
        <v>0</v>
      </c>
      <c r="AK131" s="24">
        <f>IF(AK$9="samtals",SUMIFS(Gögn!$I$2:$I$11876,Gögn!$F$2:$F$11876,$A131,Gögn!$B$2:$B$11876,AK$8),SUMIFS(Gögn!$I$2:$I$11876,Gögn!$F$2:$F$11876,$A131,Gögn!$B$2:$B$11876,AK$8,Gögn!$E$2:$E$11876,AK$9))/1000</f>
        <v>0</v>
      </c>
      <c r="AL131" s="24">
        <f>IF(AL$9="samtals",SUMIFS(Gögn!$I$2:$I$11876,Gögn!$F$2:$F$11876,$A131,Gögn!$B$2:$B$11876,AL$8),SUMIFS(Gögn!$I$2:$I$11876,Gögn!$F$2:$F$11876,$A131,Gögn!$B$2:$B$11876,AL$8,Gögn!$E$2:$E$11876,AL$9))/1000</f>
        <v>0</v>
      </c>
      <c r="AM131" s="24">
        <f>IF(AM$9="samtals",SUMIFS(Gögn!$I$2:$I$11876,Gögn!$F$2:$F$11876,$A131,Gögn!$B$2:$B$11876,AM$8),SUMIFS(Gögn!$I$2:$I$11876,Gögn!$F$2:$F$11876,$A131,Gögn!$B$2:$B$11876,AM$8,Gögn!$E$2:$E$11876,AM$9))/1000</f>
        <v>0</v>
      </c>
      <c r="AN131" s="24">
        <f>IF(AN$9="samtals",SUMIFS(Gögn!$I$2:$I$11876,Gögn!$F$2:$F$11876,$A131,Gögn!$B$2:$B$11876,AN$8),SUMIFS(Gögn!$I$2:$I$11876,Gögn!$F$2:$F$11876,$A131,Gögn!$B$2:$B$11876,AN$8,Gögn!$E$2:$E$11876,AN$9))/1000</f>
        <v>0</v>
      </c>
      <c r="AO131" s="24">
        <f>IF(AO$9="samtals",SUMIFS(Gögn!$I$2:$I$11876,Gögn!$F$2:$F$11876,$A131,Gögn!$B$2:$B$11876,AO$8),SUMIFS(Gögn!$I$2:$I$11876,Gögn!$F$2:$F$11876,$A131,Gögn!$B$2:$B$11876,AO$8,Gögn!$E$2:$E$11876,AO$9))/1000</f>
        <v>0</v>
      </c>
      <c r="AP131" s="24">
        <f>IF(AP$9="samtals",SUMIFS(Gögn!$I$2:$I$11876,Gögn!$F$2:$F$11876,$A131,Gögn!$B$2:$B$11876,AP$8),SUMIFS(Gögn!$I$2:$I$11876,Gögn!$F$2:$F$11876,$A131,Gögn!$B$2:$B$11876,AP$8,Gögn!$E$2:$E$11876,AP$9))/1000</f>
        <v>0</v>
      </c>
      <c r="AQ131" s="24">
        <f>IF(AQ$9="samtals",SUMIFS(Gögn!$I$2:$I$11876,Gögn!$F$2:$F$11876,$A131,Gögn!$B$2:$B$11876,AQ$8),SUMIFS(Gögn!$I$2:$I$11876,Gögn!$F$2:$F$11876,$A131,Gögn!$B$2:$B$11876,AQ$8,Gögn!$E$2:$E$11876,AQ$9))/1000</f>
        <v>0</v>
      </c>
      <c r="AR131" s="24">
        <f>IF(AR$9="samtals",SUMIFS(Gögn!$I$2:$I$11876,Gögn!$F$2:$F$11876,$A131,Gögn!$B$2:$B$11876,AR$8),SUMIFS(Gögn!$I$2:$I$11876,Gögn!$F$2:$F$11876,$A131,Gögn!$B$2:$B$11876,AR$8,Gögn!$E$2:$E$11876,AR$9))/1000</f>
        <v>0</v>
      </c>
      <c r="AS131" s="24">
        <f>IF(AS$9="samtals",SUMIFS(Gögn!$I$2:$I$11876,Gögn!$F$2:$F$11876,$A131,Gögn!$B$2:$B$11876,AS$8),SUMIFS(Gögn!$I$2:$I$11876,Gögn!$F$2:$F$11876,$A131,Gögn!$B$2:$B$11876,AS$8,Gögn!$E$2:$E$11876,AS$9))/1000</f>
        <v>0</v>
      </c>
      <c r="AT131" s="24">
        <f>IF(AT$9="samtals",SUMIFS(Gögn!$I$2:$I$11876,Gögn!$F$2:$F$11876,$A131,Gögn!$B$2:$B$11876,AT$8),SUMIFS(Gögn!$I$2:$I$11876,Gögn!$F$2:$F$11876,$A131,Gögn!$B$2:$B$11876,AT$8,Gögn!$E$2:$E$11876,AT$9))/1000</f>
        <v>0</v>
      </c>
      <c r="AU131" s="24">
        <f>IF(AU$9="samtals",SUMIFS(Gögn!$I$2:$I$11876,Gögn!$F$2:$F$11876,$A131,Gögn!$B$2:$B$11876,AU$8),SUMIFS(Gögn!$I$2:$I$11876,Gögn!$F$2:$F$11876,$A131,Gögn!$B$2:$B$11876,AU$8,Gögn!$E$2:$E$11876,AU$9))/1000</f>
        <v>0</v>
      </c>
      <c r="AV131" s="24">
        <f>IF(AV$9="samtals",SUMIFS(Gögn!$I$2:$I$11876,Gögn!$F$2:$F$11876,$A131,Gögn!$B$2:$B$11876,AV$8),SUMIFS(Gögn!$I$2:$I$11876,Gögn!$F$2:$F$11876,$A131,Gögn!$B$2:$B$11876,AV$8,Gögn!$E$2:$E$11876,AV$9))/1000</f>
        <v>0</v>
      </c>
      <c r="AW131" s="24">
        <f>IF(AW$9="samtals",SUMIFS(Gögn!$I$2:$I$11876,Gögn!$F$2:$F$11876,$A131,Gögn!$B$2:$B$11876,AW$8),SUMIFS(Gögn!$I$2:$I$11876,Gögn!$F$2:$F$11876,$A131,Gögn!$B$2:$B$11876,AW$8,Gögn!$E$2:$E$11876,AW$9))/1000</f>
        <v>0</v>
      </c>
      <c r="AX131" s="24">
        <f>IF(AX$9="samtals",SUMIFS(Gögn!$I$2:$I$11876,Gögn!$F$2:$F$11876,$A131,Gögn!$B$2:$B$11876,AX$8),SUMIFS(Gögn!$I$2:$I$11876,Gögn!$F$2:$F$11876,$A131,Gögn!$B$2:$B$11876,AX$8,Gögn!$E$2:$E$11876,AX$9))/1000</f>
        <v>0</v>
      </c>
      <c r="AY131" s="24">
        <f>IF(AY$9="samtals",SUMIFS(Gögn!$I$2:$I$11876,Gögn!$F$2:$F$11876,$A131,Gögn!$B$2:$B$11876,AY$8),SUMIFS(Gögn!$I$2:$I$11876,Gögn!$F$2:$F$11876,$A131,Gögn!$B$2:$B$11876,AY$8,Gögn!$E$2:$E$11876,AY$9))/1000</f>
        <v>0</v>
      </c>
      <c r="AZ131" s="24">
        <f>IF(AZ$9="samtals",SUMIFS(Gögn!$I$2:$I$11876,Gögn!$F$2:$F$11876,$A131,Gögn!$B$2:$B$11876,AZ$8),SUMIFS(Gögn!$I$2:$I$11876,Gögn!$F$2:$F$11876,$A131,Gögn!$B$2:$B$11876,AZ$8,Gögn!$E$2:$E$11876,AZ$9))/1000</f>
        <v>0</v>
      </c>
      <c r="BA131" s="24">
        <f>IF(BA$9="samtals",SUMIFS(Gögn!$I$2:$I$11876,Gögn!$F$2:$F$11876,$A131,Gögn!$B$2:$B$11876,BA$8),SUMIFS(Gögn!$I$2:$I$11876,Gögn!$F$2:$F$11876,$A131,Gögn!$B$2:$B$11876,BA$8,Gögn!$E$2:$E$11876,BA$9))/1000</f>
        <v>0</v>
      </c>
      <c r="BB131" s="24">
        <f>IF(BB$9="samtals",SUMIFS(Gögn!$I$2:$I$11876,Gögn!$F$2:$F$11876,$A131,Gögn!$B$2:$B$11876,BB$8),SUMIFS(Gögn!$I$2:$I$11876,Gögn!$F$2:$F$11876,$A131,Gögn!$B$2:$B$11876,BB$8,Gögn!$E$2:$E$11876,BB$9))/1000</f>
        <v>0</v>
      </c>
      <c r="BC131" s="24">
        <f>IF(BC$9="samtals",SUMIFS(Gögn!$I$2:$I$11876,Gögn!$F$2:$F$11876,$A131,Gögn!$B$2:$B$11876,BC$8),SUMIFS(Gögn!$I$2:$I$11876,Gögn!$F$2:$F$11876,$A131,Gögn!$B$2:$B$11876,BC$8,Gögn!$E$2:$E$11876,BC$9))/1000</f>
        <v>0</v>
      </c>
      <c r="BD131" s="24">
        <f>IF(BD$9="samtals",SUMIFS(Gögn!$I$2:$I$11876,Gögn!$F$2:$F$11876,$A131,Gögn!$B$2:$B$11876,BD$8),SUMIFS(Gögn!$I$2:$I$11876,Gögn!$F$2:$F$11876,$A131,Gögn!$B$2:$B$11876,BD$8,Gögn!$E$2:$E$11876,BD$9))/1000</f>
        <v>0</v>
      </c>
      <c r="BE131" s="24">
        <f>IF(BE$9="samtals",SUMIFS(Gögn!$I$2:$I$11876,Gögn!$F$2:$F$11876,$A131,Gögn!$B$2:$B$11876,BE$8),SUMIFS(Gögn!$I$2:$I$11876,Gögn!$F$2:$F$11876,$A131,Gögn!$B$2:$B$11876,BE$8,Gögn!$E$2:$E$11876,BE$9))/1000</f>
        <v>-442.23500000000001</v>
      </c>
      <c r="BF131" s="24">
        <f>IF(BF$9="samtals",SUMIFS(Gögn!$I$2:$I$11876,Gögn!$F$2:$F$11876,$A131,Gögn!$B$2:$B$11876,BF$8),SUMIFS(Gögn!$I$2:$I$11876,Gögn!$F$2:$F$11876,$A131,Gögn!$B$2:$B$11876,BF$8,Gögn!$E$2:$E$11876,BF$9))/1000</f>
        <v>-442.23500000000001</v>
      </c>
      <c r="BG131" s="24">
        <f>IF(BG$9="samtals",SUMIFS(Gögn!$I$2:$I$11876,Gögn!$F$2:$F$11876,$A131,Gögn!$B$2:$B$11876,BG$8),SUMIFS(Gögn!$I$2:$I$11876,Gögn!$F$2:$F$11876,$A131,Gögn!$B$2:$B$11876,BG$8,Gögn!$E$2:$E$11876,BG$9))/1000</f>
        <v>0</v>
      </c>
    </row>
    <row r="132" spans="1:59" ht="15" customHeight="1">
      <c r="A132" s="5" t="s">
        <v>140</v>
      </c>
      <c r="B132" s="5"/>
      <c r="C132" s="25" t="s">
        <v>141</v>
      </c>
      <c r="D132" s="22">
        <f t="shared" si="37"/>
        <v>0</v>
      </c>
      <c r="E132" s="22">
        <f>IF(E$9="samtals",SUMIFS(Gögn!$I$2:$I$11876,Gögn!$F$2:$F$11876,$A132,Gögn!$B$2:$B$11876,E$8),SUMIFS(Gögn!$I$2:$I$11876,Gögn!$F$2:$F$11876,$A132,Gögn!$B$2:$B$11876,E$8,Gögn!$E$2:$E$11876,E$9))/1000</f>
        <v>0</v>
      </c>
      <c r="F132" s="22">
        <f>IF(F$9="samtals",SUMIFS(Gögn!$I$2:$I$11876,Gögn!$F$2:$F$11876,$A132,Gögn!$B$2:$B$11876,F$8),SUMIFS(Gögn!$I$2:$I$11876,Gögn!$F$2:$F$11876,$A132,Gögn!$B$2:$B$11876,F$8,Gögn!$E$2:$E$11876,F$9))/1000</f>
        <v>0</v>
      </c>
      <c r="G132" s="22">
        <f>IF(G$9="samtals",SUMIFS(Gögn!$I$2:$I$11876,Gögn!$F$2:$F$11876,$A132,Gögn!$B$2:$B$11876,G$8),SUMIFS(Gögn!$I$2:$I$11876,Gögn!$F$2:$F$11876,$A132,Gögn!$B$2:$B$11876,G$8,Gögn!$E$2:$E$11876,G$9))/1000</f>
        <v>0</v>
      </c>
      <c r="H132" s="22">
        <f>IF(H$9="samtals",SUMIFS(Gögn!$I$2:$I$11876,Gögn!$F$2:$F$11876,$A132,Gögn!$B$2:$B$11876,H$8),SUMIFS(Gögn!$I$2:$I$11876,Gögn!$F$2:$F$11876,$A132,Gögn!$B$2:$B$11876,H$8,Gögn!$E$2:$E$11876,H$9))/1000</f>
        <v>0</v>
      </c>
      <c r="I132" s="22">
        <f>IF(I$9="samtals",SUMIFS(Gögn!$I$2:$I$11876,Gögn!$F$2:$F$11876,$A132,Gögn!$B$2:$B$11876,I$8),SUMIFS(Gögn!$I$2:$I$11876,Gögn!$F$2:$F$11876,$A132,Gögn!$B$2:$B$11876,I$8,Gögn!$E$2:$E$11876,I$9))/1000</f>
        <v>0</v>
      </c>
      <c r="J132" s="22">
        <f>IF(J$9="samtals",SUMIFS(Gögn!$I$2:$I$11876,Gögn!$F$2:$F$11876,$A132,Gögn!$B$2:$B$11876,J$8),SUMIFS(Gögn!$I$2:$I$11876,Gögn!$F$2:$F$11876,$A132,Gögn!$B$2:$B$11876,J$8,Gögn!$E$2:$E$11876,J$9))/1000</f>
        <v>0</v>
      </c>
      <c r="K132" s="22">
        <f>IF(K$9="samtals",SUMIFS(Gögn!$I$2:$I$11876,Gögn!$F$2:$F$11876,$A132,Gögn!$B$2:$B$11876,K$8),SUMIFS(Gögn!$I$2:$I$11876,Gögn!$F$2:$F$11876,$A132,Gögn!$B$2:$B$11876,K$8,Gögn!$E$2:$E$11876,K$9))/1000</f>
        <v>0</v>
      </c>
      <c r="L132" s="22">
        <f>IF(L$9="samtals",SUMIFS(Gögn!$I$2:$I$11876,Gögn!$F$2:$F$11876,$A132,Gögn!$B$2:$B$11876,L$8),SUMIFS(Gögn!$I$2:$I$11876,Gögn!$F$2:$F$11876,$A132,Gögn!$B$2:$B$11876,L$8,Gögn!$E$2:$E$11876,L$9))/1000</f>
        <v>0</v>
      </c>
      <c r="M132" s="22">
        <f>IF(M$9="samtals",SUMIFS(Gögn!$I$2:$I$11876,Gögn!$F$2:$F$11876,$A132,Gögn!$B$2:$B$11876,M$8),SUMIFS(Gögn!$I$2:$I$11876,Gögn!$F$2:$F$11876,$A132,Gögn!$B$2:$B$11876,M$8,Gögn!$E$2:$E$11876,M$9))/1000</f>
        <v>0</v>
      </c>
      <c r="N132" s="22">
        <f>IF(N$9="samtals",SUMIFS(Gögn!$I$2:$I$11876,Gögn!$F$2:$F$11876,$A132,Gögn!$B$2:$B$11876,N$8),SUMIFS(Gögn!$I$2:$I$11876,Gögn!$F$2:$F$11876,$A132,Gögn!$B$2:$B$11876,N$8,Gögn!$E$2:$E$11876,N$9))/1000</f>
        <v>0</v>
      </c>
      <c r="O132" s="22">
        <f>IF(O$9="samtals",SUMIFS(Gögn!$I$2:$I$11876,Gögn!$F$2:$F$11876,$A132,Gögn!$B$2:$B$11876,O$8),SUMIFS(Gögn!$I$2:$I$11876,Gögn!$F$2:$F$11876,$A132,Gögn!$B$2:$B$11876,O$8,Gögn!$E$2:$E$11876,O$9))/1000</f>
        <v>0</v>
      </c>
      <c r="P132" s="22">
        <f>IF(P$9="samtals",SUMIFS(Gögn!$I$2:$I$11876,Gögn!$F$2:$F$11876,$A132,Gögn!$B$2:$B$11876,P$8),SUMIFS(Gögn!$I$2:$I$11876,Gögn!$F$2:$F$11876,$A132,Gögn!$B$2:$B$11876,P$8,Gögn!$E$2:$E$11876,P$9))/1000</f>
        <v>0</v>
      </c>
      <c r="Q132" s="22">
        <f>IF(Q$9="samtals",SUMIFS(Gögn!$I$2:$I$11876,Gögn!$F$2:$F$11876,$A132,Gögn!$B$2:$B$11876,Q$8),SUMIFS(Gögn!$I$2:$I$11876,Gögn!$F$2:$F$11876,$A132,Gögn!$B$2:$B$11876,Q$8,Gögn!$E$2:$E$11876,Q$9))/1000</f>
        <v>0</v>
      </c>
      <c r="R132" s="22">
        <f>IF(R$9="samtals",SUMIFS(Gögn!$I$2:$I$11876,Gögn!$F$2:$F$11876,$A132,Gögn!$B$2:$B$11876,R$8),SUMIFS(Gögn!$I$2:$I$11876,Gögn!$F$2:$F$11876,$A132,Gögn!$B$2:$B$11876,R$8,Gögn!$E$2:$E$11876,R$9))/1000</f>
        <v>0</v>
      </c>
      <c r="S132" s="22">
        <f>IF(S$9="samtals",SUMIFS(Gögn!$I$2:$I$11876,Gögn!$F$2:$F$11876,$A132,Gögn!$B$2:$B$11876,S$8),SUMIFS(Gögn!$I$2:$I$11876,Gögn!$F$2:$F$11876,$A132,Gögn!$B$2:$B$11876,S$8,Gögn!$E$2:$E$11876,S$9))/1000</f>
        <v>0</v>
      </c>
      <c r="T132" s="22">
        <f>IF(T$9="samtals",SUMIFS(Gögn!$I$2:$I$11876,Gögn!$F$2:$F$11876,$A132,Gögn!$B$2:$B$11876,T$8),SUMIFS(Gögn!$I$2:$I$11876,Gögn!$F$2:$F$11876,$A132,Gögn!$B$2:$B$11876,T$8,Gögn!$E$2:$E$11876,T$9))/1000</f>
        <v>0</v>
      </c>
      <c r="U132" s="22">
        <f>IF(U$9="samtals",SUMIFS(Gögn!$I$2:$I$11876,Gögn!$F$2:$F$11876,$A132,Gögn!$B$2:$B$11876,U$8),SUMIFS(Gögn!$I$2:$I$11876,Gögn!$F$2:$F$11876,$A132,Gögn!$B$2:$B$11876,U$8,Gögn!$E$2:$E$11876,U$9))/1000</f>
        <v>0</v>
      </c>
      <c r="V132" s="22">
        <f>IF(V$9="samtals",SUMIFS(Gögn!$I$2:$I$11876,Gögn!$F$2:$F$11876,$A132,Gögn!$B$2:$B$11876,V$8),SUMIFS(Gögn!$I$2:$I$11876,Gögn!$F$2:$F$11876,$A132,Gögn!$B$2:$B$11876,V$8,Gögn!$E$2:$E$11876,V$9))/1000</f>
        <v>0</v>
      </c>
      <c r="W132" s="22">
        <f>IF(W$9="samtals",SUMIFS(Gögn!$I$2:$I$11876,Gögn!$F$2:$F$11876,$A132,Gögn!$B$2:$B$11876,W$8),SUMIFS(Gögn!$I$2:$I$11876,Gögn!$F$2:$F$11876,$A132,Gögn!$B$2:$B$11876,W$8,Gögn!$E$2:$E$11876,W$9))/1000</f>
        <v>0</v>
      </c>
      <c r="X132" s="22">
        <f>IF(X$9="samtals",SUMIFS(Gögn!$I$2:$I$11876,Gögn!$F$2:$F$11876,$A132,Gögn!$B$2:$B$11876,X$8),SUMIFS(Gögn!$I$2:$I$11876,Gögn!$F$2:$F$11876,$A132,Gögn!$B$2:$B$11876,X$8,Gögn!$E$2:$E$11876,X$9))/1000</f>
        <v>0</v>
      </c>
      <c r="Y132" s="22">
        <f>IF(Y$9="samtals",SUMIFS(Gögn!$I$2:$I$11876,Gögn!$F$2:$F$11876,$A132,Gögn!$B$2:$B$11876,Y$8),SUMIFS(Gögn!$I$2:$I$11876,Gögn!$F$2:$F$11876,$A132,Gögn!$B$2:$B$11876,Y$8,Gögn!$E$2:$E$11876,Y$9))/1000</f>
        <v>0</v>
      </c>
      <c r="Z132" s="22">
        <f>IF(Z$9="samtals",SUMIFS(Gögn!$I$2:$I$11876,Gögn!$F$2:$F$11876,$A132,Gögn!$B$2:$B$11876,Z$8),SUMIFS(Gögn!$I$2:$I$11876,Gögn!$F$2:$F$11876,$A132,Gögn!$B$2:$B$11876,Z$8,Gögn!$E$2:$E$11876,Z$9))/1000</f>
        <v>0</v>
      </c>
      <c r="AA132" s="22">
        <f>IF(AA$9="samtals",SUMIFS(Gögn!$I$2:$I$11876,Gögn!$F$2:$F$11876,$A132,Gögn!$B$2:$B$11876,AA$8),SUMIFS(Gögn!$I$2:$I$11876,Gögn!$F$2:$F$11876,$A132,Gögn!$B$2:$B$11876,AA$8,Gögn!$E$2:$E$11876,AA$9))/1000</f>
        <v>0</v>
      </c>
      <c r="AB132" s="22">
        <f>IF(AB$9="samtals",SUMIFS(Gögn!$I$2:$I$11876,Gögn!$F$2:$F$11876,$A132,Gögn!$B$2:$B$11876,AB$8),SUMIFS(Gögn!$I$2:$I$11876,Gögn!$F$2:$F$11876,$A132,Gögn!$B$2:$B$11876,AB$8,Gögn!$E$2:$E$11876,AB$9))/1000</f>
        <v>0</v>
      </c>
      <c r="AC132" s="22">
        <f>IF(AC$9="samtals",SUMIFS(Gögn!$I$2:$I$11876,Gögn!$F$2:$F$11876,$A132,Gögn!$B$2:$B$11876,AC$8),SUMIFS(Gögn!$I$2:$I$11876,Gögn!$F$2:$F$11876,$A132,Gögn!$B$2:$B$11876,AC$8,Gögn!$E$2:$E$11876,AC$9))/1000</f>
        <v>0</v>
      </c>
      <c r="AD132" s="22">
        <f>IF(AD$9="samtals",SUMIFS(Gögn!$I$2:$I$11876,Gögn!$F$2:$F$11876,$A132,Gögn!$B$2:$B$11876,AD$8),SUMIFS(Gögn!$I$2:$I$11876,Gögn!$F$2:$F$11876,$A132,Gögn!$B$2:$B$11876,AD$8,Gögn!$E$2:$E$11876,AD$9))/1000</f>
        <v>0</v>
      </c>
      <c r="AE132" s="22">
        <f>IF(AE$9="samtals",SUMIFS(Gögn!$I$2:$I$11876,Gögn!$F$2:$F$11876,$A132,Gögn!$B$2:$B$11876,AE$8),SUMIFS(Gögn!$I$2:$I$11876,Gögn!$F$2:$F$11876,$A132,Gögn!$B$2:$B$11876,AE$8,Gögn!$E$2:$E$11876,AE$9))/1000</f>
        <v>0</v>
      </c>
      <c r="AF132" s="22">
        <f>IF(AF$9="samtals",SUMIFS(Gögn!$I$2:$I$11876,Gögn!$F$2:$F$11876,$A132,Gögn!$B$2:$B$11876,AF$8),SUMIFS(Gögn!$I$2:$I$11876,Gögn!$F$2:$F$11876,$A132,Gögn!$B$2:$B$11876,AF$8,Gögn!$E$2:$E$11876,AF$9))/1000</f>
        <v>0</v>
      </c>
      <c r="AG132" s="22">
        <f>IF(AG$9="samtals",SUMIFS(Gögn!$I$2:$I$11876,Gögn!$F$2:$F$11876,$A132,Gögn!$B$2:$B$11876,AG$8),SUMIFS(Gögn!$I$2:$I$11876,Gögn!$F$2:$F$11876,$A132,Gögn!$B$2:$B$11876,AG$8,Gögn!$E$2:$E$11876,AG$9))/1000</f>
        <v>0</v>
      </c>
      <c r="AH132" s="22">
        <f>IF(AH$9="samtals",SUMIFS(Gögn!$I$2:$I$11876,Gögn!$F$2:$F$11876,$A132,Gögn!$B$2:$B$11876,AH$8),SUMIFS(Gögn!$I$2:$I$11876,Gögn!$F$2:$F$11876,$A132,Gögn!$B$2:$B$11876,AH$8,Gögn!$E$2:$E$11876,AH$9))/1000</f>
        <v>0</v>
      </c>
      <c r="AI132" s="22">
        <f>IF(AI$9="samtals",SUMIFS(Gögn!$I$2:$I$11876,Gögn!$F$2:$F$11876,$A132,Gögn!$B$2:$B$11876,AI$8),SUMIFS(Gögn!$I$2:$I$11876,Gögn!$F$2:$F$11876,$A132,Gögn!$B$2:$B$11876,AI$8,Gögn!$E$2:$E$11876,AI$9))/1000</f>
        <v>0</v>
      </c>
      <c r="AJ132" s="22">
        <f>IF(AJ$9="samtals",SUMIFS(Gögn!$I$2:$I$11876,Gögn!$F$2:$F$11876,$A132,Gögn!$B$2:$B$11876,AJ$8),SUMIFS(Gögn!$I$2:$I$11876,Gögn!$F$2:$F$11876,$A132,Gögn!$B$2:$B$11876,AJ$8,Gögn!$E$2:$E$11876,AJ$9))/1000</f>
        <v>0</v>
      </c>
      <c r="AK132" s="22">
        <f>IF(AK$9="samtals",SUMIFS(Gögn!$I$2:$I$11876,Gögn!$F$2:$F$11876,$A132,Gögn!$B$2:$B$11876,AK$8),SUMIFS(Gögn!$I$2:$I$11876,Gögn!$F$2:$F$11876,$A132,Gögn!$B$2:$B$11876,AK$8,Gögn!$E$2:$E$11876,AK$9))/1000</f>
        <v>0</v>
      </c>
      <c r="AL132" s="22">
        <f>IF(AL$9="samtals",SUMIFS(Gögn!$I$2:$I$11876,Gögn!$F$2:$F$11876,$A132,Gögn!$B$2:$B$11876,AL$8),SUMIFS(Gögn!$I$2:$I$11876,Gögn!$F$2:$F$11876,$A132,Gögn!$B$2:$B$11876,AL$8,Gögn!$E$2:$E$11876,AL$9))/1000</f>
        <v>0</v>
      </c>
      <c r="AM132" s="22">
        <f>IF(AM$9="samtals",SUMIFS(Gögn!$I$2:$I$11876,Gögn!$F$2:$F$11876,$A132,Gögn!$B$2:$B$11876,AM$8),SUMIFS(Gögn!$I$2:$I$11876,Gögn!$F$2:$F$11876,$A132,Gögn!$B$2:$B$11876,AM$8,Gögn!$E$2:$E$11876,AM$9))/1000</f>
        <v>0</v>
      </c>
      <c r="AN132" s="22">
        <f>IF(AN$9="samtals",SUMIFS(Gögn!$I$2:$I$11876,Gögn!$F$2:$F$11876,$A132,Gögn!$B$2:$B$11876,AN$8),SUMIFS(Gögn!$I$2:$I$11876,Gögn!$F$2:$F$11876,$A132,Gögn!$B$2:$B$11876,AN$8,Gögn!$E$2:$E$11876,AN$9))/1000</f>
        <v>0</v>
      </c>
      <c r="AO132" s="22">
        <f>IF(AO$9="samtals",SUMIFS(Gögn!$I$2:$I$11876,Gögn!$F$2:$F$11876,$A132,Gögn!$B$2:$B$11876,AO$8),SUMIFS(Gögn!$I$2:$I$11876,Gögn!$F$2:$F$11876,$A132,Gögn!$B$2:$B$11876,AO$8,Gögn!$E$2:$E$11876,AO$9))/1000</f>
        <v>0</v>
      </c>
      <c r="AP132" s="22">
        <f>IF(AP$9="samtals",SUMIFS(Gögn!$I$2:$I$11876,Gögn!$F$2:$F$11876,$A132,Gögn!$B$2:$B$11876,AP$8),SUMIFS(Gögn!$I$2:$I$11876,Gögn!$F$2:$F$11876,$A132,Gögn!$B$2:$B$11876,AP$8,Gögn!$E$2:$E$11876,AP$9))/1000</f>
        <v>0</v>
      </c>
      <c r="AQ132" s="22">
        <f>IF(AQ$9="samtals",SUMIFS(Gögn!$I$2:$I$11876,Gögn!$F$2:$F$11876,$A132,Gögn!$B$2:$B$11876,AQ$8),SUMIFS(Gögn!$I$2:$I$11876,Gögn!$F$2:$F$11876,$A132,Gögn!$B$2:$B$11876,AQ$8,Gögn!$E$2:$E$11876,AQ$9))/1000</f>
        <v>0</v>
      </c>
      <c r="AR132" s="22">
        <f>IF(AR$9="samtals",SUMIFS(Gögn!$I$2:$I$11876,Gögn!$F$2:$F$11876,$A132,Gögn!$B$2:$B$11876,AR$8),SUMIFS(Gögn!$I$2:$I$11876,Gögn!$F$2:$F$11876,$A132,Gögn!$B$2:$B$11876,AR$8,Gögn!$E$2:$E$11876,AR$9))/1000</f>
        <v>0</v>
      </c>
      <c r="AS132" s="22">
        <f>IF(AS$9="samtals",SUMIFS(Gögn!$I$2:$I$11876,Gögn!$F$2:$F$11876,$A132,Gögn!$B$2:$B$11876,AS$8),SUMIFS(Gögn!$I$2:$I$11876,Gögn!$F$2:$F$11876,$A132,Gögn!$B$2:$B$11876,AS$8,Gögn!$E$2:$E$11876,AS$9))/1000</f>
        <v>0</v>
      </c>
      <c r="AT132" s="22">
        <f>IF(AT$9="samtals",SUMIFS(Gögn!$I$2:$I$11876,Gögn!$F$2:$F$11876,$A132,Gögn!$B$2:$B$11876,AT$8),SUMIFS(Gögn!$I$2:$I$11876,Gögn!$F$2:$F$11876,$A132,Gögn!$B$2:$B$11876,AT$8,Gögn!$E$2:$E$11876,AT$9))/1000</f>
        <v>0</v>
      </c>
      <c r="AU132" s="22">
        <f>IF(AU$9="samtals",SUMIFS(Gögn!$I$2:$I$11876,Gögn!$F$2:$F$11876,$A132,Gögn!$B$2:$B$11876,AU$8),SUMIFS(Gögn!$I$2:$I$11876,Gögn!$F$2:$F$11876,$A132,Gögn!$B$2:$B$11876,AU$8,Gögn!$E$2:$E$11876,AU$9))/1000</f>
        <v>0</v>
      </c>
      <c r="AV132" s="22">
        <f>IF(AV$9="samtals",SUMIFS(Gögn!$I$2:$I$11876,Gögn!$F$2:$F$11876,$A132,Gögn!$B$2:$B$11876,AV$8),SUMIFS(Gögn!$I$2:$I$11876,Gögn!$F$2:$F$11876,$A132,Gögn!$B$2:$B$11876,AV$8,Gögn!$E$2:$E$11876,AV$9))/1000</f>
        <v>0</v>
      </c>
      <c r="AW132" s="22">
        <f>IF(AW$9="samtals",SUMIFS(Gögn!$I$2:$I$11876,Gögn!$F$2:$F$11876,$A132,Gögn!$B$2:$B$11876,AW$8),SUMIFS(Gögn!$I$2:$I$11876,Gögn!$F$2:$F$11876,$A132,Gögn!$B$2:$B$11876,AW$8,Gögn!$E$2:$E$11876,AW$9))/1000</f>
        <v>0</v>
      </c>
      <c r="AX132" s="22">
        <f>IF(AX$9="samtals",SUMIFS(Gögn!$I$2:$I$11876,Gögn!$F$2:$F$11876,$A132,Gögn!$B$2:$B$11876,AX$8),SUMIFS(Gögn!$I$2:$I$11876,Gögn!$F$2:$F$11876,$A132,Gögn!$B$2:$B$11876,AX$8,Gögn!$E$2:$E$11876,AX$9))/1000</f>
        <v>0</v>
      </c>
      <c r="AY132" s="22">
        <f>IF(AY$9="samtals",SUMIFS(Gögn!$I$2:$I$11876,Gögn!$F$2:$F$11876,$A132,Gögn!$B$2:$B$11876,AY$8),SUMIFS(Gögn!$I$2:$I$11876,Gögn!$F$2:$F$11876,$A132,Gögn!$B$2:$B$11876,AY$8,Gögn!$E$2:$E$11876,AY$9))/1000</f>
        <v>0</v>
      </c>
      <c r="AZ132" s="22">
        <f>IF(AZ$9="samtals",SUMIFS(Gögn!$I$2:$I$11876,Gögn!$F$2:$F$11876,$A132,Gögn!$B$2:$B$11876,AZ$8),SUMIFS(Gögn!$I$2:$I$11876,Gögn!$F$2:$F$11876,$A132,Gögn!$B$2:$B$11876,AZ$8,Gögn!$E$2:$E$11876,AZ$9))/1000</f>
        <v>0</v>
      </c>
      <c r="BA132" s="22">
        <f>IF(BA$9="samtals",SUMIFS(Gögn!$I$2:$I$11876,Gögn!$F$2:$F$11876,$A132,Gögn!$B$2:$B$11876,BA$8),SUMIFS(Gögn!$I$2:$I$11876,Gögn!$F$2:$F$11876,$A132,Gögn!$B$2:$B$11876,BA$8,Gögn!$E$2:$E$11876,BA$9))/1000</f>
        <v>0</v>
      </c>
      <c r="BB132" s="22">
        <f>IF(BB$9="samtals",SUMIFS(Gögn!$I$2:$I$11876,Gögn!$F$2:$F$11876,$A132,Gögn!$B$2:$B$11876,BB$8),SUMIFS(Gögn!$I$2:$I$11876,Gögn!$F$2:$F$11876,$A132,Gögn!$B$2:$B$11876,BB$8,Gögn!$E$2:$E$11876,BB$9))/1000</f>
        <v>0</v>
      </c>
      <c r="BC132" s="22">
        <f>IF(BC$9="samtals",SUMIFS(Gögn!$I$2:$I$11876,Gögn!$F$2:$F$11876,$A132,Gögn!$B$2:$B$11876,BC$8),SUMIFS(Gögn!$I$2:$I$11876,Gögn!$F$2:$F$11876,$A132,Gögn!$B$2:$B$11876,BC$8,Gögn!$E$2:$E$11876,BC$9))/1000</f>
        <v>0</v>
      </c>
      <c r="BD132" s="22">
        <f>IF(BD$9="samtals",SUMIFS(Gögn!$I$2:$I$11876,Gögn!$F$2:$F$11876,$A132,Gögn!$B$2:$B$11876,BD$8),SUMIFS(Gögn!$I$2:$I$11876,Gögn!$F$2:$F$11876,$A132,Gögn!$B$2:$B$11876,BD$8,Gögn!$E$2:$E$11876,BD$9))/1000</f>
        <v>0</v>
      </c>
      <c r="BE132" s="22">
        <f>IF(BE$9="samtals",SUMIFS(Gögn!$I$2:$I$11876,Gögn!$F$2:$F$11876,$A132,Gögn!$B$2:$B$11876,BE$8),SUMIFS(Gögn!$I$2:$I$11876,Gögn!$F$2:$F$11876,$A132,Gögn!$B$2:$B$11876,BE$8,Gögn!$E$2:$E$11876,BE$9))/1000</f>
        <v>0</v>
      </c>
      <c r="BF132" s="22">
        <f>IF(BF$9="samtals",SUMIFS(Gögn!$I$2:$I$11876,Gögn!$F$2:$F$11876,$A132,Gögn!$B$2:$B$11876,BF$8),SUMIFS(Gögn!$I$2:$I$11876,Gögn!$F$2:$F$11876,$A132,Gögn!$B$2:$B$11876,BF$8,Gögn!$E$2:$E$11876,BF$9))/1000</f>
        <v>0</v>
      </c>
      <c r="BG132" s="22">
        <f>IF(BG$9="samtals",SUMIFS(Gögn!$I$2:$I$11876,Gögn!$F$2:$F$11876,$A132,Gögn!$B$2:$B$11876,BG$8),SUMIFS(Gögn!$I$2:$I$11876,Gögn!$F$2:$F$11876,$A132,Gögn!$B$2:$B$11876,BG$8,Gögn!$E$2:$E$11876,BG$9))/1000</f>
        <v>0</v>
      </c>
    </row>
    <row r="133" spans="1:59" ht="15" customHeight="1">
      <c r="A133" s="5" t="s">
        <v>142</v>
      </c>
      <c r="B133" s="5"/>
      <c r="C133" s="23" t="s">
        <v>143</v>
      </c>
      <c r="D133" s="24">
        <f t="shared" si="37"/>
        <v>43800.788999999997</v>
      </c>
      <c r="E133" s="24">
        <f>IF(E$9="samtals",SUMIFS(Gögn!$I$2:$I$11876,Gögn!$F$2:$F$11876,$A133,Gögn!$B$2:$B$11876,E$8),SUMIFS(Gögn!$I$2:$I$11876,Gögn!$F$2:$F$11876,$A133,Gögn!$B$2:$B$11876,E$8,Gögn!$E$2:$E$11876,E$9))/1000</f>
        <v>0</v>
      </c>
      <c r="F133" s="24">
        <f>IF(F$9="samtals",SUMIFS(Gögn!$I$2:$I$11876,Gögn!$F$2:$F$11876,$A133,Gögn!$B$2:$B$11876,F$8),SUMIFS(Gögn!$I$2:$I$11876,Gögn!$F$2:$F$11876,$A133,Gögn!$B$2:$B$11876,F$8,Gögn!$E$2:$E$11876,F$9))/1000</f>
        <v>0</v>
      </c>
      <c r="G133" s="24">
        <f>IF(G$9="samtals",SUMIFS(Gögn!$I$2:$I$11876,Gögn!$F$2:$F$11876,$A133,Gögn!$B$2:$B$11876,G$8),SUMIFS(Gögn!$I$2:$I$11876,Gögn!$F$2:$F$11876,$A133,Gögn!$B$2:$B$11876,G$8,Gögn!$E$2:$E$11876,G$9))/1000</f>
        <v>0</v>
      </c>
      <c r="H133" s="24">
        <f>IF(H$9="samtals",SUMIFS(Gögn!$I$2:$I$11876,Gögn!$F$2:$F$11876,$A133,Gögn!$B$2:$B$11876,H$8),SUMIFS(Gögn!$I$2:$I$11876,Gögn!$F$2:$F$11876,$A133,Gögn!$B$2:$B$11876,H$8,Gögn!$E$2:$E$11876,H$9))/1000</f>
        <v>0</v>
      </c>
      <c r="I133" s="24">
        <f>IF(I$9="samtals",SUMIFS(Gögn!$I$2:$I$11876,Gögn!$F$2:$F$11876,$A133,Gögn!$B$2:$B$11876,I$8),SUMIFS(Gögn!$I$2:$I$11876,Gögn!$F$2:$F$11876,$A133,Gögn!$B$2:$B$11876,I$8,Gögn!$E$2:$E$11876,I$9))/1000</f>
        <v>0</v>
      </c>
      <c r="J133" s="24">
        <f>IF(J$9="samtals",SUMIFS(Gögn!$I$2:$I$11876,Gögn!$F$2:$F$11876,$A133,Gögn!$B$2:$B$11876,J$8),SUMIFS(Gögn!$I$2:$I$11876,Gögn!$F$2:$F$11876,$A133,Gögn!$B$2:$B$11876,J$8,Gögn!$E$2:$E$11876,J$9))/1000</f>
        <v>0</v>
      </c>
      <c r="K133" s="24">
        <f>IF(K$9="samtals",SUMIFS(Gögn!$I$2:$I$11876,Gögn!$F$2:$F$11876,$A133,Gögn!$B$2:$B$11876,K$8),SUMIFS(Gögn!$I$2:$I$11876,Gögn!$F$2:$F$11876,$A133,Gögn!$B$2:$B$11876,K$8,Gögn!$E$2:$E$11876,K$9))/1000</f>
        <v>0</v>
      </c>
      <c r="L133" s="24">
        <f>IF(L$9="samtals",SUMIFS(Gögn!$I$2:$I$11876,Gögn!$F$2:$F$11876,$A133,Gögn!$B$2:$B$11876,L$8),SUMIFS(Gögn!$I$2:$I$11876,Gögn!$F$2:$F$11876,$A133,Gögn!$B$2:$B$11876,L$8,Gögn!$E$2:$E$11876,L$9))/1000</f>
        <v>0</v>
      </c>
      <c r="M133" s="24">
        <f>IF(M$9="samtals",SUMIFS(Gögn!$I$2:$I$11876,Gögn!$F$2:$F$11876,$A133,Gögn!$B$2:$B$11876,M$8),SUMIFS(Gögn!$I$2:$I$11876,Gögn!$F$2:$F$11876,$A133,Gögn!$B$2:$B$11876,M$8,Gögn!$E$2:$E$11876,M$9))/1000</f>
        <v>0</v>
      </c>
      <c r="N133" s="24">
        <f>IF(N$9="samtals",SUMIFS(Gögn!$I$2:$I$11876,Gögn!$F$2:$F$11876,$A133,Gögn!$B$2:$B$11876,N$8),SUMIFS(Gögn!$I$2:$I$11876,Gögn!$F$2:$F$11876,$A133,Gögn!$B$2:$B$11876,N$8,Gögn!$E$2:$E$11876,N$9))/1000</f>
        <v>0</v>
      </c>
      <c r="O133" s="24">
        <f>IF(O$9="samtals",SUMIFS(Gögn!$I$2:$I$11876,Gögn!$F$2:$F$11876,$A133,Gögn!$B$2:$B$11876,O$8),SUMIFS(Gögn!$I$2:$I$11876,Gögn!$F$2:$F$11876,$A133,Gögn!$B$2:$B$11876,O$8,Gögn!$E$2:$E$11876,O$9))/1000</f>
        <v>0</v>
      </c>
      <c r="P133" s="24">
        <f>IF(P$9="samtals",SUMIFS(Gögn!$I$2:$I$11876,Gögn!$F$2:$F$11876,$A133,Gögn!$B$2:$B$11876,P$8),SUMIFS(Gögn!$I$2:$I$11876,Gögn!$F$2:$F$11876,$A133,Gögn!$B$2:$B$11876,P$8,Gögn!$E$2:$E$11876,P$9))/1000</f>
        <v>0</v>
      </c>
      <c r="Q133" s="24">
        <f>IF(Q$9="samtals",SUMIFS(Gögn!$I$2:$I$11876,Gögn!$F$2:$F$11876,$A133,Gögn!$B$2:$B$11876,Q$8),SUMIFS(Gögn!$I$2:$I$11876,Gögn!$F$2:$F$11876,$A133,Gögn!$B$2:$B$11876,Q$8,Gögn!$E$2:$E$11876,Q$9))/1000</f>
        <v>0</v>
      </c>
      <c r="R133" s="24">
        <f>IF(R$9="samtals",SUMIFS(Gögn!$I$2:$I$11876,Gögn!$F$2:$F$11876,$A133,Gögn!$B$2:$B$11876,R$8),SUMIFS(Gögn!$I$2:$I$11876,Gögn!$F$2:$F$11876,$A133,Gögn!$B$2:$B$11876,R$8,Gögn!$E$2:$E$11876,R$9))/1000</f>
        <v>0</v>
      </c>
      <c r="S133" s="24">
        <f>IF(S$9="samtals",SUMIFS(Gögn!$I$2:$I$11876,Gögn!$F$2:$F$11876,$A133,Gögn!$B$2:$B$11876,S$8),SUMIFS(Gögn!$I$2:$I$11876,Gögn!$F$2:$F$11876,$A133,Gögn!$B$2:$B$11876,S$8,Gögn!$E$2:$E$11876,S$9))/1000</f>
        <v>0</v>
      </c>
      <c r="T133" s="24">
        <f>IF(T$9="samtals",SUMIFS(Gögn!$I$2:$I$11876,Gögn!$F$2:$F$11876,$A133,Gögn!$B$2:$B$11876,T$8),SUMIFS(Gögn!$I$2:$I$11876,Gögn!$F$2:$F$11876,$A133,Gögn!$B$2:$B$11876,T$8,Gögn!$E$2:$E$11876,T$9))/1000</f>
        <v>0</v>
      </c>
      <c r="U133" s="24">
        <f>IF(U$9="samtals",SUMIFS(Gögn!$I$2:$I$11876,Gögn!$F$2:$F$11876,$A133,Gögn!$B$2:$B$11876,U$8),SUMIFS(Gögn!$I$2:$I$11876,Gögn!$F$2:$F$11876,$A133,Gögn!$B$2:$B$11876,U$8,Gögn!$E$2:$E$11876,U$9))/1000</f>
        <v>0</v>
      </c>
      <c r="V133" s="24">
        <f>IF(V$9="samtals",SUMIFS(Gögn!$I$2:$I$11876,Gögn!$F$2:$F$11876,$A133,Gögn!$B$2:$B$11876,V$8),SUMIFS(Gögn!$I$2:$I$11876,Gögn!$F$2:$F$11876,$A133,Gögn!$B$2:$B$11876,V$8,Gögn!$E$2:$E$11876,V$9))/1000</f>
        <v>0</v>
      </c>
      <c r="W133" s="24">
        <f>IF(W$9="samtals",SUMIFS(Gögn!$I$2:$I$11876,Gögn!$F$2:$F$11876,$A133,Gögn!$B$2:$B$11876,W$8),SUMIFS(Gögn!$I$2:$I$11876,Gögn!$F$2:$F$11876,$A133,Gögn!$B$2:$B$11876,W$8,Gögn!$E$2:$E$11876,W$9))/1000</f>
        <v>0</v>
      </c>
      <c r="X133" s="24">
        <f>IF(X$9="samtals",SUMIFS(Gögn!$I$2:$I$11876,Gögn!$F$2:$F$11876,$A133,Gögn!$B$2:$B$11876,X$8),SUMIFS(Gögn!$I$2:$I$11876,Gögn!$F$2:$F$11876,$A133,Gögn!$B$2:$B$11876,X$8,Gögn!$E$2:$E$11876,X$9))/1000</f>
        <v>0</v>
      </c>
      <c r="Y133" s="24">
        <f>IF(Y$9="samtals",SUMIFS(Gögn!$I$2:$I$11876,Gögn!$F$2:$F$11876,$A133,Gögn!$B$2:$B$11876,Y$8),SUMIFS(Gögn!$I$2:$I$11876,Gögn!$F$2:$F$11876,$A133,Gögn!$B$2:$B$11876,Y$8,Gögn!$E$2:$E$11876,Y$9))/1000</f>
        <v>0</v>
      </c>
      <c r="Z133" s="24">
        <f>IF(Z$9="samtals",SUMIFS(Gögn!$I$2:$I$11876,Gögn!$F$2:$F$11876,$A133,Gögn!$B$2:$B$11876,Z$8),SUMIFS(Gögn!$I$2:$I$11876,Gögn!$F$2:$F$11876,$A133,Gögn!$B$2:$B$11876,Z$8,Gögn!$E$2:$E$11876,Z$9))/1000</f>
        <v>0</v>
      </c>
      <c r="AA133" s="24">
        <f>IF(AA$9="samtals",SUMIFS(Gögn!$I$2:$I$11876,Gögn!$F$2:$F$11876,$A133,Gögn!$B$2:$B$11876,AA$8),SUMIFS(Gögn!$I$2:$I$11876,Gögn!$F$2:$F$11876,$A133,Gögn!$B$2:$B$11876,AA$8,Gögn!$E$2:$E$11876,AA$9))/1000</f>
        <v>0</v>
      </c>
      <c r="AB133" s="24">
        <f>IF(AB$9="samtals",SUMIFS(Gögn!$I$2:$I$11876,Gögn!$F$2:$F$11876,$A133,Gögn!$B$2:$B$11876,AB$8),SUMIFS(Gögn!$I$2:$I$11876,Gögn!$F$2:$F$11876,$A133,Gögn!$B$2:$B$11876,AB$8,Gögn!$E$2:$E$11876,AB$9))/1000</f>
        <v>0</v>
      </c>
      <c r="AC133" s="24">
        <f>IF(AC$9="samtals",SUMIFS(Gögn!$I$2:$I$11876,Gögn!$F$2:$F$11876,$A133,Gögn!$B$2:$B$11876,AC$8),SUMIFS(Gögn!$I$2:$I$11876,Gögn!$F$2:$F$11876,$A133,Gögn!$B$2:$B$11876,AC$8,Gögn!$E$2:$E$11876,AC$9))/1000</f>
        <v>0</v>
      </c>
      <c r="AD133" s="24">
        <f>IF(AD$9="samtals",SUMIFS(Gögn!$I$2:$I$11876,Gögn!$F$2:$F$11876,$A133,Gögn!$B$2:$B$11876,AD$8),SUMIFS(Gögn!$I$2:$I$11876,Gögn!$F$2:$F$11876,$A133,Gögn!$B$2:$B$11876,AD$8,Gögn!$E$2:$E$11876,AD$9))/1000</f>
        <v>0</v>
      </c>
      <c r="AE133" s="24">
        <f>IF(AE$9="samtals",SUMIFS(Gögn!$I$2:$I$11876,Gögn!$F$2:$F$11876,$A133,Gögn!$B$2:$B$11876,AE$8),SUMIFS(Gögn!$I$2:$I$11876,Gögn!$F$2:$F$11876,$A133,Gögn!$B$2:$B$11876,AE$8,Gögn!$E$2:$E$11876,AE$9))/1000</f>
        <v>0</v>
      </c>
      <c r="AF133" s="24">
        <f>IF(AF$9="samtals",SUMIFS(Gögn!$I$2:$I$11876,Gögn!$F$2:$F$11876,$A133,Gögn!$B$2:$B$11876,AF$8),SUMIFS(Gögn!$I$2:$I$11876,Gögn!$F$2:$F$11876,$A133,Gögn!$B$2:$B$11876,AF$8,Gögn!$E$2:$E$11876,AF$9))/1000</f>
        <v>0</v>
      </c>
      <c r="AG133" s="24">
        <f>IF(AG$9="samtals",SUMIFS(Gögn!$I$2:$I$11876,Gögn!$F$2:$F$11876,$A133,Gögn!$B$2:$B$11876,AG$8),SUMIFS(Gögn!$I$2:$I$11876,Gögn!$F$2:$F$11876,$A133,Gögn!$B$2:$B$11876,AG$8,Gögn!$E$2:$E$11876,AG$9))/1000</f>
        <v>0</v>
      </c>
      <c r="AH133" s="24">
        <f>IF(AH$9="samtals",SUMIFS(Gögn!$I$2:$I$11876,Gögn!$F$2:$F$11876,$A133,Gögn!$B$2:$B$11876,AH$8),SUMIFS(Gögn!$I$2:$I$11876,Gögn!$F$2:$F$11876,$A133,Gögn!$B$2:$B$11876,AH$8,Gögn!$E$2:$E$11876,AH$9))/1000</f>
        <v>0</v>
      </c>
      <c r="AI133" s="24">
        <f>IF(AI$9="samtals",SUMIFS(Gögn!$I$2:$I$11876,Gögn!$F$2:$F$11876,$A133,Gögn!$B$2:$B$11876,AI$8),SUMIFS(Gögn!$I$2:$I$11876,Gögn!$F$2:$F$11876,$A133,Gögn!$B$2:$B$11876,AI$8,Gögn!$E$2:$E$11876,AI$9))/1000</f>
        <v>0</v>
      </c>
      <c r="AJ133" s="24">
        <f>IF(AJ$9="samtals",SUMIFS(Gögn!$I$2:$I$11876,Gögn!$F$2:$F$11876,$A133,Gögn!$B$2:$B$11876,AJ$8),SUMIFS(Gögn!$I$2:$I$11876,Gögn!$F$2:$F$11876,$A133,Gögn!$B$2:$B$11876,AJ$8,Gögn!$E$2:$E$11876,AJ$9))/1000</f>
        <v>0</v>
      </c>
      <c r="AK133" s="24">
        <f>IF(AK$9="samtals",SUMIFS(Gögn!$I$2:$I$11876,Gögn!$F$2:$F$11876,$A133,Gögn!$B$2:$B$11876,AK$8),SUMIFS(Gögn!$I$2:$I$11876,Gögn!$F$2:$F$11876,$A133,Gögn!$B$2:$B$11876,AK$8,Gögn!$E$2:$E$11876,AK$9))/1000</f>
        <v>0</v>
      </c>
      <c r="AL133" s="24">
        <f>IF(AL$9="samtals",SUMIFS(Gögn!$I$2:$I$11876,Gögn!$F$2:$F$11876,$A133,Gögn!$B$2:$B$11876,AL$8),SUMIFS(Gögn!$I$2:$I$11876,Gögn!$F$2:$F$11876,$A133,Gögn!$B$2:$B$11876,AL$8,Gögn!$E$2:$E$11876,AL$9))/1000</f>
        <v>0</v>
      </c>
      <c r="AM133" s="24">
        <f>IF(AM$9="samtals",SUMIFS(Gögn!$I$2:$I$11876,Gögn!$F$2:$F$11876,$A133,Gögn!$B$2:$B$11876,AM$8),SUMIFS(Gögn!$I$2:$I$11876,Gögn!$F$2:$F$11876,$A133,Gögn!$B$2:$B$11876,AM$8,Gögn!$E$2:$E$11876,AM$9))/1000</f>
        <v>0</v>
      </c>
      <c r="AN133" s="24">
        <f>IF(AN$9="samtals",SUMIFS(Gögn!$I$2:$I$11876,Gögn!$F$2:$F$11876,$A133,Gögn!$B$2:$B$11876,AN$8),SUMIFS(Gögn!$I$2:$I$11876,Gögn!$F$2:$F$11876,$A133,Gögn!$B$2:$B$11876,AN$8,Gögn!$E$2:$E$11876,AN$9))/1000</f>
        <v>0</v>
      </c>
      <c r="AO133" s="24">
        <f>IF(AO$9="samtals",SUMIFS(Gögn!$I$2:$I$11876,Gögn!$F$2:$F$11876,$A133,Gögn!$B$2:$B$11876,AO$8),SUMIFS(Gögn!$I$2:$I$11876,Gögn!$F$2:$F$11876,$A133,Gögn!$B$2:$B$11876,AO$8,Gögn!$E$2:$E$11876,AO$9))/1000</f>
        <v>0</v>
      </c>
      <c r="AP133" s="24">
        <f>IF(AP$9="samtals",SUMIFS(Gögn!$I$2:$I$11876,Gögn!$F$2:$F$11876,$A133,Gögn!$B$2:$B$11876,AP$8),SUMIFS(Gögn!$I$2:$I$11876,Gögn!$F$2:$F$11876,$A133,Gögn!$B$2:$B$11876,AP$8,Gögn!$E$2:$E$11876,AP$9))/1000</f>
        <v>0</v>
      </c>
      <c r="AQ133" s="24">
        <f>IF(AQ$9="samtals",SUMIFS(Gögn!$I$2:$I$11876,Gögn!$F$2:$F$11876,$A133,Gögn!$B$2:$B$11876,AQ$8),SUMIFS(Gögn!$I$2:$I$11876,Gögn!$F$2:$F$11876,$A133,Gögn!$B$2:$B$11876,AQ$8,Gögn!$E$2:$E$11876,AQ$9))/1000</f>
        <v>0</v>
      </c>
      <c r="AR133" s="24">
        <f>IF(AR$9="samtals",SUMIFS(Gögn!$I$2:$I$11876,Gögn!$F$2:$F$11876,$A133,Gögn!$B$2:$B$11876,AR$8),SUMIFS(Gögn!$I$2:$I$11876,Gögn!$F$2:$F$11876,$A133,Gögn!$B$2:$B$11876,AR$8,Gögn!$E$2:$E$11876,AR$9))/1000</f>
        <v>0</v>
      </c>
      <c r="AS133" s="24">
        <f>IF(AS$9="samtals",SUMIFS(Gögn!$I$2:$I$11876,Gögn!$F$2:$F$11876,$A133,Gögn!$B$2:$B$11876,AS$8),SUMIFS(Gögn!$I$2:$I$11876,Gögn!$F$2:$F$11876,$A133,Gögn!$B$2:$B$11876,AS$8,Gögn!$E$2:$E$11876,AS$9))/1000</f>
        <v>43800.788999999997</v>
      </c>
      <c r="AT133" s="24">
        <f>IF(AT$9="samtals",SUMIFS(Gögn!$I$2:$I$11876,Gögn!$F$2:$F$11876,$A133,Gögn!$B$2:$B$11876,AT$8),SUMIFS(Gögn!$I$2:$I$11876,Gögn!$F$2:$F$11876,$A133,Gögn!$B$2:$B$11876,AT$8,Gögn!$E$2:$E$11876,AT$9))/1000</f>
        <v>43658.362999999998</v>
      </c>
      <c r="AU133" s="24">
        <f>IF(AU$9="samtals",SUMIFS(Gögn!$I$2:$I$11876,Gögn!$F$2:$F$11876,$A133,Gögn!$B$2:$B$11876,AU$8),SUMIFS(Gögn!$I$2:$I$11876,Gögn!$F$2:$F$11876,$A133,Gögn!$B$2:$B$11876,AU$8,Gögn!$E$2:$E$11876,AU$9))/1000</f>
        <v>142.42599999999999</v>
      </c>
      <c r="AV133" s="24">
        <f>IF(AV$9="samtals",SUMIFS(Gögn!$I$2:$I$11876,Gögn!$F$2:$F$11876,$A133,Gögn!$B$2:$B$11876,AV$8),SUMIFS(Gögn!$I$2:$I$11876,Gögn!$F$2:$F$11876,$A133,Gögn!$B$2:$B$11876,AV$8,Gögn!$E$2:$E$11876,AV$9))/1000</f>
        <v>0</v>
      </c>
      <c r="AW133" s="24">
        <f>IF(AW$9="samtals",SUMIFS(Gögn!$I$2:$I$11876,Gögn!$F$2:$F$11876,$A133,Gögn!$B$2:$B$11876,AW$8),SUMIFS(Gögn!$I$2:$I$11876,Gögn!$F$2:$F$11876,$A133,Gögn!$B$2:$B$11876,AW$8,Gögn!$E$2:$E$11876,AW$9))/1000</f>
        <v>0</v>
      </c>
      <c r="AX133" s="24">
        <f>IF(AX$9="samtals",SUMIFS(Gögn!$I$2:$I$11876,Gögn!$F$2:$F$11876,$A133,Gögn!$B$2:$B$11876,AX$8),SUMIFS(Gögn!$I$2:$I$11876,Gögn!$F$2:$F$11876,$A133,Gögn!$B$2:$B$11876,AX$8,Gögn!$E$2:$E$11876,AX$9))/1000</f>
        <v>0</v>
      </c>
      <c r="AY133" s="24">
        <f>IF(AY$9="samtals",SUMIFS(Gögn!$I$2:$I$11876,Gögn!$F$2:$F$11876,$A133,Gögn!$B$2:$B$11876,AY$8),SUMIFS(Gögn!$I$2:$I$11876,Gögn!$F$2:$F$11876,$A133,Gögn!$B$2:$B$11876,AY$8,Gögn!$E$2:$E$11876,AY$9))/1000</f>
        <v>0</v>
      </c>
      <c r="AZ133" s="24">
        <f>IF(AZ$9="samtals",SUMIFS(Gögn!$I$2:$I$11876,Gögn!$F$2:$F$11876,$A133,Gögn!$B$2:$B$11876,AZ$8),SUMIFS(Gögn!$I$2:$I$11876,Gögn!$F$2:$F$11876,$A133,Gögn!$B$2:$B$11876,AZ$8,Gögn!$E$2:$E$11876,AZ$9))/1000</f>
        <v>0</v>
      </c>
      <c r="BA133" s="24">
        <f>IF(BA$9="samtals",SUMIFS(Gögn!$I$2:$I$11876,Gögn!$F$2:$F$11876,$A133,Gögn!$B$2:$B$11876,BA$8),SUMIFS(Gögn!$I$2:$I$11876,Gögn!$F$2:$F$11876,$A133,Gögn!$B$2:$B$11876,BA$8,Gögn!$E$2:$E$11876,BA$9))/1000</f>
        <v>0</v>
      </c>
      <c r="BB133" s="24">
        <f>IF(BB$9="samtals",SUMIFS(Gögn!$I$2:$I$11876,Gögn!$F$2:$F$11876,$A133,Gögn!$B$2:$B$11876,BB$8),SUMIFS(Gögn!$I$2:$I$11876,Gögn!$F$2:$F$11876,$A133,Gögn!$B$2:$B$11876,BB$8,Gögn!$E$2:$E$11876,BB$9))/1000</f>
        <v>0</v>
      </c>
      <c r="BC133" s="24">
        <f>IF(BC$9="samtals",SUMIFS(Gögn!$I$2:$I$11876,Gögn!$F$2:$F$11876,$A133,Gögn!$B$2:$B$11876,BC$8),SUMIFS(Gögn!$I$2:$I$11876,Gögn!$F$2:$F$11876,$A133,Gögn!$B$2:$B$11876,BC$8,Gögn!$E$2:$E$11876,BC$9))/1000</f>
        <v>0</v>
      </c>
      <c r="BD133" s="24">
        <f>IF(BD$9="samtals",SUMIFS(Gögn!$I$2:$I$11876,Gögn!$F$2:$F$11876,$A133,Gögn!$B$2:$B$11876,BD$8),SUMIFS(Gögn!$I$2:$I$11876,Gögn!$F$2:$F$11876,$A133,Gögn!$B$2:$B$11876,BD$8,Gögn!$E$2:$E$11876,BD$9))/1000</f>
        <v>0</v>
      </c>
      <c r="BE133" s="24">
        <f>IF(BE$9="samtals",SUMIFS(Gögn!$I$2:$I$11876,Gögn!$F$2:$F$11876,$A133,Gögn!$B$2:$B$11876,BE$8),SUMIFS(Gögn!$I$2:$I$11876,Gögn!$F$2:$F$11876,$A133,Gögn!$B$2:$B$11876,BE$8,Gögn!$E$2:$E$11876,BE$9))/1000</f>
        <v>0</v>
      </c>
      <c r="BF133" s="24">
        <f>IF(BF$9="samtals",SUMIFS(Gögn!$I$2:$I$11876,Gögn!$F$2:$F$11876,$A133,Gögn!$B$2:$B$11876,BF$8),SUMIFS(Gögn!$I$2:$I$11876,Gögn!$F$2:$F$11876,$A133,Gögn!$B$2:$B$11876,BF$8,Gögn!$E$2:$E$11876,BF$9))/1000</f>
        <v>0</v>
      </c>
      <c r="BG133" s="24">
        <f>IF(BG$9="samtals",SUMIFS(Gögn!$I$2:$I$11876,Gögn!$F$2:$F$11876,$A133,Gögn!$B$2:$B$11876,BG$8),SUMIFS(Gögn!$I$2:$I$11876,Gögn!$F$2:$F$11876,$A133,Gögn!$B$2:$B$11876,BG$8,Gögn!$E$2:$E$11876,BG$9))/1000</f>
        <v>0</v>
      </c>
    </row>
    <row r="134" spans="1:59" s="48" customFormat="1" ht="15" customHeight="1">
      <c r="A134" s="45" t="s">
        <v>465</v>
      </c>
      <c r="B134" s="45"/>
      <c r="C134" s="28" t="s">
        <v>144</v>
      </c>
      <c r="D134" s="49">
        <f t="shared" si="37"/>
        <v>-84242287.537999988</v>
      </c>
      <c r="E134" s="49">
        <f>SUM(E119:E133)</f>
        <v>-12055944.846999997</v>
      </c>
      <c r="F134" s="22">
        <f>SUM(F119:F133)</f>
        <v>-4977291.3090000013</v>
      </c>
      <c r="G134" s="22">
        <f t="shared" ref="G134:BG134" si="38">SUM(G119:G133)</f>
        <v>-7078653.5379999997</v>
      </c>
      <c r="H134" s="49">
        <f t="shared" si="38"/>
        <v>1274096.821999995</v>
      </c>
      <c r="I134" s="49">
        <f t="shared" si="38"/>
        <v>1973574.2639999969</v>
      </c>
      <c r="J134" s="49">
        <f t="shared" si="38"/>
        <v>-699477.44199999981</v>
      </c>
      <c r="K134" s="49">
        <f t="shared" si="38"/>
        <v>-9924866.2460000012</v>
      </c>
      <c r="L134" s="49">
        <f t="shared" si="38"/>
        <v>-9924866.2460000012</v>
      </c>
      <c r="M134" s="49">
        <f t="shared" si="38"/>
        <v>84125</v>
      </c>
      <c r="N134" s="49">
        <f t="shared" si="38"/>
        <v>84125</v>
      </c>
      <c r="O134" s="49">
        <f t="shared" si="38"/>
        <v>-4296602.9799999986</v>
      </c>
      <c r="P134" s="49">
        <f t="shared" si="38"/>
        <v>-4163474.9969999995</v>
      </c>
      <c r="Q134" s="49">
        <f t="shared" si="38"/>
        <v>-133127.98299999998</v>
      </c>
      <c r="R134" s="49">
        <f t="shared" si="38"/>
        <v>-11751610</v>
      </c>
      <c r="S134" s="49">
        <f t="shared" si="38"/>
        <v>-5253727</v>
      </c>
      <c r="T134" s="49">
        <f t="shared" si="38"/>
        <v>-6497883</v>
      </c>
      <c r="U134" s="49">
        <f t="shared" si="38"/>
        <v>-11917210.903999997</v>
      </c>
      <c r="V134" s="49">
        <f t="shared" si="38"/>
        <v>-11600894.375000009</v>
      </c>
      <c r="W134" s="49">
        <f t="shared" si="38"/>
        <v>-316316.52899999992</v>
      </c>
      <c r="X134" s="49">
        <f t="shared" si="38"/>
        <v>-9122085.2650000006</v>
      </c>
      <c r="Y134" s="49">
        <f t="shared" si="38"/>
        <v>-2305677.574</v>
      </c>
      <c r="Z134" s="49">
        <f t="shared" si="38"/>
        <v>-6816407.6909999996</v>
      </c>
      <c r="AA134" s="49">
        <f t="shared" si="38"/>
        <v>1493845.6609999998</v>
      </c>
      <c r="AB134" s="49">
        <f t="shared" si="38"/>
        <v>1493845.6609999998</v>
      </c>
      <c r="AC134" s="49">
        <f t="shared" si="38"/>
        <v>620261</v>
      </c>
      <c r="AD134" s="49">
        <f t="shared" si="38"/>
        <v>620261</v>
      </c>
      <c r="AE134" s="49">
        <f t="shared" si="38"/>
        <v>-126272</v>
      </c>
      <c r="AF134" s="49">
        <f t="shared" si="38"/>
        <v>-126272</v>
      </c>
      <c r="AG134" s="49">
        <f t="shared" si="38"/>
        <v>721296.67500000005</v>
      </c>
      <c r="AH134" s="49">
        <f t="shared" si="38"/>
        <v>721296.67500000005</v>
      </c>
      <c r="AI134" s="49">
        <f t="shared" si="38"/>
        <v>1398284</v>
      </c>
      <c r="AJ134" s="49">
        <f t="shared" si="38"/>
        <v>1398284</v>
      </c>
      <c r="AK134" s="49">
        <f t="shared" si="38"/>
        <v>2011453.3219999999</v>
      </c>
      <c r="AL134" s="49">
        <f t="shared" si="38"/>
        <v>2011453.3219999999</v>
      </c>
      <c r="AM134" s="49">
        <f t="shared" si="38"/>
        <v>-10015476.992999995</v>
      </c>
      <c r="AN134" s="49">
        <f t="shared" si="38"/>
        <v>-9516228.4220000003</v>
      </c>
      <c r="AO134" s="49">
        <f t="shared" si="38"/>
        <v>-499248.57099999988</v>
      </c>
      <c r="AP134" s="49">
        <f t="shared" si="38"/>
        <v>-176912.43400000001</v>
      </c>
      <c r="AQ134" s="49">
        <f t="shared" si="38"/>
        <v>-87286.983000000007</v>
      </c>
      <c r="AR134" s="49">
        <f t="shared" si="38"/>
        <v>-89625.450999999972</v>
      </c>
      <c r="AS134" s="49">
        <f t="shared" si="38"/>
        <v>-14621689.551999994</v>
      </c>
      <c r="AT134" s="49">
        <f t="shared" si="38"/>
        <v>-13430663.417000001</v>
      </c>
      <c r="AU134" s="49">
        <f t="shared" si="38"/>
        <v>-1191026.1350000002</v>
      </c>
      <c r="AV134" s="49">
        <f t="shared" si="38"/>
        <v>-118822.71900000027</v>
      </c>
      <c r="AW134" s="49">
        <f t="shared" si="38"/>
        <v>-106088.94699999923</v>
      </c>
      <c r="AX134" s="49">
        <f t="shared" si="38"/>
        <v>-12733.771999999968</v>
      </c>
      <c r="AY134" s="49">
        <f t="shared" si="38"/>
        <v>-5170849</v>
      </c>
      <c r="AZ134" s="49">
        <f t="shared" si="38"/>
        <v>-2602732</v>
      </c>
      <c r="BA134" s="49">
        <f t="shared" si="38"/>
        <v>-2568117</v>
      </c>
      <c r="BB134" s="49">
        <f t="shared" si="38"/>
        <v>1701436.9349999989</v>
      </c>
      <c r="BC134" s="49">
        <f t="shared" si="38"/>
        <v>1821067.3169999993</v>
      </c>
      <c r="BD134" s="49">
        <f t="shared" si="38"/>
        <v>-119630.38199999998</v>
      </c>
      <c r="BE134" s="49">
        <f t="shared" si="38"/>
        <v>-4248744.0129999984</v>
      </c>
      <c r="BF134" s="49">
        <f t="shared" si="38"/>
        <v>-4051845.9330000025</v>
      </c>
      <c r="BG134" s="49">
        <f t="shared" si="38"/>
        <v>-196898.07999999993</v>
      </c>
    </row>
    <row r="135" spans="1:59" ht="15" customHeight="1">
      <c r="A135" s="5" t="s">
        <v>465</v>
      </c>
      <c r="B135" s="5"/>
      <c r="C135" s="23"/>
      <c r="D135" s="24"/>
      <c r="E135" s="24"/>
      <c r="F135" s="24"/>
      <c r="G135" s="24"/>
      <c r="H135" s="24"/>
      <c r="I135" s="24"/>
      <c r="J135" s="24"/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/>
      <c r="AA135" s="24"/>
      <c r="AB135" s="24"/>
      <c r="AC135" s="24"/>
      <c r="AD135" s="24"/>
      <c r="AE135" s="24"/>
      <c r="AF135" s="24"/>
      <c r="AG135" s="24"/>
      <c r="AH135" s="24"/>
      <c r="AI135" s="24"/>
      <c r="AJ135" s="24"/>
      <c r="AK135" s="24"/>
      <c r="AL135" s="24"/>
      <c r="AM135" s="24"/>
      <c r="AN135" s="24"/>
      <c r="AO135" s="24"/>
      <c r="AP135" s="24"/>
      <c r="AQ135" s="24"/>
      <c r="AR135" s="24"/>
      <c r="AS135" s="24"/>
      <c r="AT135" s="24"/>
      <c r="AU135" s="24"/>
      <c r="AV135" s="24"/>
      <c r="AW135" s="24"/>
      <c r="AX135" s="24"/>
      <c r="AY135" s="24"/>
      <c r="AZ135" s="24"/>
      <c r="BA135" s="24"/>
      <c r="BB135" s="24"/>
      <c r="BC135" s="24"/>
      <c r="BD135" s="24"/>
      <c r="BE135" s="24"/>
      <c r="BF135" s="24"/>
      <c r="BG135" s="24"/>
    </row>
    <row r="136" spans="1:59" ht="15" customHeight="1">
      <c r="A136" s="5" t="s">
        <v>465</v>
      </c>
      <c r="B136" s="5"/>
      <c r="C136" s="25" t="s">
        <v>145</v>
      </c>
      <c r="D136" s="22">
        <f t="shared" si="37"/>
        <v>-4951713.3180000056</v>
      </c>
      <c r="E136" s="22">
        <f>+E109-E116+E134</f>
        <v>-2472195.786999993</v>
      </c>
      <c r="F136" s="22">
        <f>+F109-F116+F134</f>
        <v>-1064048.8540000007</v>
      </c>
      <c r="G136" s="22">
        <f t="shared" ref="G136:BG136" si="39">+G109-G116+G134</f>
        <v>-1408146.9329999993</v>
      </c>
      <c r="H136" s="22">
        <f t="shared" si="39"/>
        <v>5427636.9349999949</v>
      </c>
      <c r="I136" s="22">
        <f t="shared" si="39"/>
        <v>5389994.6719999965</v>
      </c>
      <c r="J136" s="22">
        <f t="shared" si="39"/>
        <v>37642.263000000268</v>
      </c>
      <c r="K136" s="22">
        <f t="shared" si="39"/>
        <v>-17873.802000001073</v>
      </c>
      <c r="L136" s="22">
        <f t="shared" si="39"/>
        <v>-17873.802000001073</v>
      </c>
      <c r="M136" s="22">
        <f t="shared" si="39"/>
        <v>278485</v>
      </c>
      <c r="N136" s="22">
        <f t="shared" si="39"/>
        <v>278485</v>
      </c>
      <c r="O136" s="22">
        <f t="shared" si="39"/>
        <v>2039523.5160000017</v>
      </c>
      <c r="P136" s="22">
        <f t="shared" si="39"/>
        <v>2045724.0590000004</v>
      </c>
      <c r="Q136" s="22">
        <f t="shared" si="39"/>
        <v>-6200.542999999976</v>
      </c>
      <c r="R136" s="22">
        <f t="shared" si="39"/>
        <v>3433766</v>
      </c>
      <c r="S136" s="22">
        <f t="shared" si="39"/>
        <v>752287</v>
      </c>
      <c r="T136" s="22">
        <f t="shared" si="39"/>
        <v>2681479</v>
      </c>
      <c r="U136" s="22">
        <f t="shared" si="39"/>
        <v>1275226.2229999993</v>
      </c>
      <c r="V136" s="22">
        <f t="shared" si="39"/>
        <v>1358614.4069999885</v>
      </c>
      <c r="W136" s="22">
        <f t="shared" si="39"/>
        <v>-83388.18399999995</v>
      </c>
      <c r="X136" s="22">
        <f t="shared" si="39"/>
        <v>-1499197.7990000006</v>
      </c>
      <c r="Y136" s="22">
        <f t="shared" si="39"/>
        <v>-95258.73099999968</v>
      </c>
      <c r="Z136" s="22">
        <f t="shared" si="39"/>
        <v>-1403939.0680000018</v>
      </c>
      <c r="AA136" s="22">
        <f t="shared" si="39"/>
        <v>156956.63499999978</v>
      </c>
      <c r="AB136" s="22">
        <f t="shared" si="39"/>
        <v>156956.63499999978</v>
      </c>
      <c r="AC136" s="22">
        <f t="shared" si="39"/>
        <v>-909467</v>
      </c>
      <c r="AD136" s="22">
        <f t="shared" si="39"/>
        <v>-909467</v>
      </c>
      <c r="AE136" s="22">
        <f t="shared" si="39"/>
        <v>260821</v>
      </c>
      <c r="AF136" s="22">
        <f t="shared" si="39"/>
        <v>260821</v>
      </c>
      <c r="AG136" s="22">
        <f t="shared" si="39"/>
        <v>-34387.40699999989</v>
      </c>
      <c r="AH136" s="22">
        <f t="shared" si="39"/>
        <v>-34387.40699999989</v>
      </c>
      <c r="AI136" s="22">
        <f t="shared" si="39"/>
        <v>-138125</v>
      </c>
      <c r="AJ136" s="22">
        <f t="shared" si="39"/>
        <v>-138125</v>
      </c>
      <c r="AK136" s="22">
        <f t="shared" si="39"/>
        <v>-1877695.0659999999</v>
      </c>
      <c r="AL136" s="22">
        <f t="shared" si="39"/>
        <v>-1877695.0659999999</v>
      </c>
      <c r="AM136" s="22">
        <f t="shared" si="39"/>
        <v>-11902516.921000013</v>
      </c>
      <c r="AN136" s="22">
        <f t="shared" si="39"/>
        <v>-11972406.559999982</v>
      </c>
      <c r="AO136" s="22">
        <f t="shared" si="39"/>
        <v>69889.63899999985</v>
      </c>
      <c r="AP136" s="22">
        <f t="shared" si="39"/>
        <v>7792.6299999999756</v>
      </c>
      <c r="AQ136" s="22">
        <f t="shared" si="39"/>
        <v>-802.5630000000092</v>
      </c>
      <c r="AR136" s="22">
        <f t="shared" si="39"/>
        <v>8595.1929999999702</v>
      </c>
      <c r="AS136" s="22">
        <f t="shared" si="39"/>
        <v>-333956.91299999505</v>
      </c>
      <c r="AT136" s="22">
        <f t="shared" si="39"/>
        <v>-497459.02800000273</v>
      </c>
      <c r="AU136" s="22">
        <f t="shared" si="39"/>
        <v>163502.11499999976</v>
      </c>
      <c r="AV136" s="22">
        <f t="shared" si="39"/>
        <v>-434001.36900000088</v>
      </c>
      <c r="AW136" s="22">
        <f t="shared" si="39"/>
        <v>-434001.36899999878</v>
      </c>
      <c r="AX136" s="22">
        <f t="shared" si="39"/>
        <v>2.9103830456733704E-11</v>
      </c>
      <c r="AY136" s="22">
        <f t="shared" si="39"/>
        <v>-265806</v>
      </c>
      <c r="AZ136" s="22">
        <f t="shared" si="39"/>
        <v>52190</v>
      </c>
      <c r="BA136" s="22">
        <f t="shared" si="39"/>
        <v>-317996</v>
      </c>
      <c r="BB136" s="22">
        <f t="shared" si="39"/>
        <v>401281.49899999914</v>
      </c>
      <c r="BC136" s="22">
        <f t="shared" si="39"/>
        <v>353223.48400000064</v>
      </c>
      <c r="BD136" s="22">
        <f t="shared" si="39"/>
        <v>48058.015000000014</v>
      </c>
      <c r="BE136" s="22">
        <f t="shared" si="39"/>
        <v>1652020.3080000021</v>
      </c>
      <c r="BF136" s="22">
        <f t="shared" si="39"/>
        <v>1831661.7699999972</v>
      </c>
      <c r="BG136" s="22">
        <f t="shared" si="39"/>
        <v>-179641.46199999991</v>
      </c>
    </row>
    <row r="137" spans="1:59" ht="15" customHeight="1">
      <c r="A137" s="5" t="s">
        <v>146</v>
      </c>
      <c r="B137" s="5"/>
      <c r="C137" s="23" t="s">
        <v>147</v>
      </c>
      <c r="D137" s="24">
        <f t="shared" si="37"/>
        <v>386369.39099999989</v>
      </c>
      <c r="E137" s="24">
        <f>IF(E$9="samtals",SUMIFS(Gögn!$I$2:$I$11876,Gögn!$F$2:$F$11876,$A137,Gögn!$B$2:$B$11876,E$8),SUMIFS(Gögn!$I$2:$I$11876,Gögn!$F$2:$F$11876,$A137,Gögn!$B$2:$B$11876,E$8,Gögn!$E$2:$E$11876,E$9))/1000</f>
        <v>25377.401000000002</v>
      </c>
      <c r="F137" s="24">
        <f>IF(F$9="samtals",SUMIFS(Gögn!$I$2:$I$11876,Gögn!$F$2:$F$11876,$A137,Gögn!$B$2:$B$11876,F$8),SUMIFS(Gögn!$I$2:$I$11876,Gögn!$F$2:$F$11876,$A137,Gögn!$B$2:$B$11876,F$8,Gögn!$E$2:$E$11876,F$9))/1000</f>
        <v>11583.898999999999</v>
      </c>
      <c r="G137" s="24">
        <f>IF(G$9="samtals",SUMIFS(Gögn!$I$2:$I$11876,Gögn!$F$2:$F$11876,$A137,Gögn!$B$2:$B$11876,G$8),SUMIFS(Gögn!$I$2:$I$11876,Gögn!$F$2:$F$11876,$A137,Gögn!$B$2:$B$11876,G$8,Gögn!$E$2:$E$11876,G$9))/1000</f>
        <v>13793.502</v>
      </c>
      <c r="H137" s="24">
        <f>IF(H$9="samtals",SUMIFS(Gögn!$I$2:$I$11876,Gögn!$F$2:$F$11876,$A137,Gögn!$B$2:$B$11876,H$8),SUMIFS(Gögn!$I$2:$I$11876,Gögn!$F$2:$F$11876,$A137,Gögn!$B$2:$B$11876,H$8,Gögn!$E$2:$E$11876,H$9))/1000</f>
        <v>157190.47700000001</v>
      </c>
      <c r="I137" s="24">
        <f>IF(I$9="samtals",SUMIFS(Gögn!$I$2:$I$11876,Gögn!$F$2:$F$11876,$A137,Gögn!$B$2:$B$11876,I$8),SUMIFS(Gögn!$I$2:$I$11876,Gögn!$F$2:$F$11876,$A137,Gögn!$B$2:$B$11876,I$8,Gögn!$E$2:$E$11876,I$9))/1000</f>
        <v>156622.125</v>
      </c>
      <c r="J137" s="24">
        <f>IF(J$9="samtals",SUMIFS(Gögn!$I$2:$I$11876,Gögn!$F$2:$F$11876,$A137,Gögn!$B$2:$B$11876,J$8),SUMIFS(Gögn!$I$2:$I$11876,Gögn!$F$2:$F$11876,$A137,Gögn!$B$2:$B$11876,J$8,Gögn!$E$2:$E$11876,J$9))/1000</f>
        <v>568.35199999999998</v>
      </c>
      <c r="K137" s="24">
        <f>IF(K$9="samtals",SUMIFS(Gögn!$I$2:$I$11876,Gögn!$F$2:$F$11876,$A137,Gögn!$B$2:$B$11876,K$8),SUMIFS(Gögn!$I$2:$I$11876,Gögn!$F$2:$F$11876,$A137,Gögn!$B$2:$B$11876,K$8,Gögn!$E$2:$E$11876,K$9))/1000</f>
        <v>123929.01</v>
      </c>
      <c r="L137" s="24">
        <f>IF(L$9="samtals",SUMIFS(Gögn!$I$2:$I$11876,Gögn!$F$2:$F$11876,$A137,Gögn!$B$2:$B$11876,L$8),SUMIFS(Gögn!$I$2:$I$11876,Gögn!$F$2:$F$11876,$A137,Gögn!$B$2:$B$11876,L$8,Gögn!$E$2:$E$11876,L$9))/1000</f>
        <v>123929.01</v>
      </c>
      <c r="M137" s="24">
        <f>IF(M$9="samtals",SUMIFS(Gögn!$I$2:$I$11876,Gögn!$F$2:$F$11876,$A137,Gögn!$B$2:$B$11876,M$8),SUMIFS(Gögn!$I$2:$I$11876,Gögn!$F$2:$F$11876,$A137,Gögn!$B$2:$B$11876,M$8,Gögn!$E$2:$E$11876,M$9))/1000</f>
        <v>2805</v>
      </c>
      <c r="N137" s="24">
        <f>IF(N$9="samtals",SUMIFS(Gögn!$I$2:$I$11876,Gögn!$F$2:$F$11876,$A137,Gögn!$B$2:$B$11876,N$8),SUMIFS(Gögn!$I$2:$I$11876,Gögn!$F$2:$F$11876,$A137,Gögn!$B$2:$B$11876,N$8,Gögn!$E$2:$E$11876,N$9))/1000</f>
        <v>2805</v>
      </c>
      <c r="O137" s="24">
        <f>IF(O$9="samtals",SUMIFS(Gögn!$I$2:$I$11876,Gögn!$F$2:$F$11876,$A137,Gögn!$B$2:$B$11876,O$8),SUMIFS(Gögn!$I$2:$I$11876,Gögn!$F$2:$F$11876,$A137,Gögn!$B$2:$B$11876,O$8,Gögn!$E$2:$E$11876,O$9))/1000</f>
        <v>33063.652000000002</v>
      </c>
      <c r="P137" s="24">
        <f>IF(P$9="samtals",SUMIFS(Gögn!$I$2:$I$11876,Gögn!$F$2:$F$11876,$A137,Gögn!$B$2:$B$11876,P$8),SUMIFS(Gögn!$I$2:$I$11876,Gögn!$F$2:$F$11876,$A137,Gögn!$B$2:$B$11876,P$8,Gögn!$E$2:$E$11876,P$9))/1000</f>
        <v>34127.461000000003</v>
      </c>
      <c r="Q137" s="24">
        <f>IF(Q$9="samtals",SUMIFS(Gögn!$I$2:$I$11876,Gögn!$F$2:$F$11876,$A137,Gögn!$B$2:$B$11876,Q$8),SUMIFS(Gögn!$I$2:$I$11876,Gögn!$F$2:$F$11876,$A137,Gögn!$B$2:$B$11876,Q$8,Gögn!$E$2:$E$11876,Q$9))/1000</f>
        <v>-1063.809</v>
      </c>
      <c r="R137" s="24">
        <f>IF(R$9="samtals",SUMIFS(Gögn!$I$2:$I$11876,Gögn!$F$2:$F$11876,$A137,Gögn!$B$2:$B$11876,R$8),SUMIFS(Gögn!$I$2:$I$11876,Gögn!$F$2:$F$11876,$A137,Gögn!$B$2:$B$11876,R$8,Gögn!$E$2:$E$11876,R$9))/1000</f>
        <v>52365</v>
      </c>
      <c r="S137" s="24">
        <f>IF(S$9="samtals",SUMIFS(Gögn!$I$2:$I$11876,Gögn!$F$2:$F$11876,$A137,Gögn!$B$2:$B$11876,S$8),SUMIFS(Gögn!$I$2:$I$11876,Gögn!$F$2:$F$11876,$A137,Gögn!$B$2:$B$11876,S$8,Gögn!$E$2:$E$11876,S$9))/1000</f>
        <v>51802</v>
      </c>
      <c r="T137" s="24">
        <f>IF(T$9="samtals",SUMIFS(Gögn!$I$2:$I$11876,Gögn!$F$2:$F$11876,$A137,Gögn!$B$2:$B$11876,T$8),SUMIFS(Gögn!$I$2:$I$11876,Gögn!$F$2:$F$11876,$A137,Gögn!$B$2:$B$11876,T$8,Gögn!$E$2:$E$11876,T$9))/1000</f>
        <v>563</v>
      </c>
      <c r="U137" s="24">
        <f>IF(U$9="samtals",SUMIFS(Gögn!$I$2:$I$11876,Gögn!$F$2:$F$11876,$A137,Gögn!$B$2:$B$11876,U$8),SUMIFS(Gögn!$I$2:$I$11876,Gögn!$F$2:$F$11876,$A137,Gögn!$B$2:$B$11876,U$8,Gögn!$E$2:$E$11876,U$9))/1000</f>
        <v>108962.433</v>
      </c>
      <c r="V137" s="24">
        <f>IF(V$9="samtals",SUMIFS(Gögn!$I$2:$I$11876,Gögn!$F$2:$F$11876,$A137,Gögn!$B$2:$B$11876,V$8),SUMIFS(Gögn!$I$2:$I$11876,Gögn!$F$2:$F$11876,$A137,Gögn!$B$2:$B$11876,V$8,Gögn!$E$2:$E$11876,V$9))/1000</f>
        <v>103431.033</v>
      </c>
      <c r="W137" s="24">
        <f>IF(W$9="samtals",SUMIFS(Gögn!$I$2:$I$11876,Gögn!$F$2:$F$11876,$A137,Gögn!$B$2:$B$11876,W$8),SUMIFS(Gögn!$I$2:$I$11876,Gögn!$F$2:$F$11876,$A137,Gögn!$B$2:$B$11876,W$8,Gögn!$E$2:$E$11876,W$9))/1000</f>
        <v>5531.4</v>
      </c>
      <c r="X137" s="24">
        <f>IF(X$9="samtals",SUMIFS(Gögn!$I$2:$I$11876,Gögn!$F$2:$F$11876,$A137,Gögn!$B$2:$B$11876,X$8),SUMIFS(Gögn!$I$2:$I$11876,Gögn!$F$2:$F$11876,$A137,Gögn!$B$2:$B$11876,X$8,Gögn!$E$2:$E$11876,X$9))/1000</f>
        <v>6676.5439999999999</v>
      </c>
      <c r="Y137" s="24">
        <f>IF(Y$9="samtals",SUMIFS(Gögn!$I$2:$I$11876,Gögn!$F$2:$F$11876,$A137,Gögn!$B$2:$B$11876,Y$8),SUMIFS(Gögn!$I$2:$I$11876,Gögn!$F$2:$F$11876,$A137,Gögn!$B$2:$B$11876,Y$8,Gögn!$E$2:$E$11876,Y$9))/1000</f>
        <v>4782.1750000000002</v>
      </c>
      <c r="Z137" s="24">
        <f>IF(Z$9="samtals",SUMIFS(Gögn!$I$2:$I$11876,Gögn!$F$2:$F$11876,$A137,Gögn!$B$2:$B$11876,Z$8),SUMIFS(Gögn!$I$2:$I$11876,Gögn!$F$2:$F$11876,$A137,Gögn!$B$2:$B$11876,Z$8,Gögn!$E$2:$E$11876,Z$9))/1000</f>
        <v>1894.3689999999999</v>
      </c>
      <c r="AA137" s="24">
        <f>IF(AA$9="samtals",SUMIFS(Gögn!$I$2:$I$11876,Gögn!$F$2:$F$11876,$A137,Gögn!$B$2:$B$11876,AA$8),SUMIFS(Gögn!$I$2:$I$11876,Gögn!$F$2:$F$11876,$A137,Gögn!$B$2:$B$11876,AA$8,Gögn!$E$2:$E$11876,AA$9))/1000</f>
        <v>0</v>
      </c>
      <c r="AB137" s="24">
        <f>IF(AB$9="samtals",SUMIFS(Gögn!$I$2:$I$11876,Gögn!$F$2:$F$11876,$A137,Gögn!$B$2:$B$11876,AB$8),SUMIFS(Gögn!$I$2:$I$11876,Gögn!$F$2:$F$11876,$A137,Gögn!$B$2:$B$11876,AB$8,Gögn!$E$2:$E$11876,AB$9))/1000</f>
        <v>0</v>
      </c>
      <c r="AC137" s="24">
        <f>IF(AC$9="samtals",SUMIFS(Gögn!$I$2:$I$11876,Gögn!$F$2:$F$11876,$A137,Gögn!$B$2:$B$11876,AC$8),SUMIFS(Gögn!$I$2:$I$11876,Gögn!$F$2:$F$11876,$A137,Gögn!$B$2:$B$11876,AC$8,Gögn!$E$2:$E$11876,AC$9))/1000</f>
        <v>0</v>
      </c>
      <c r="AD137" s="24">
        <f>IF(AD$9="samtals",SUMIFS(Gögn!$I$2:$I$11876,Gögn!$F$2:$F$11876,$A137,Gögn!$B$2:$B$11876,AD$8),SUMIFS(Gögn!$I$2:$I$11876,Gögn!$F$2:$F$11876,$A137,Gögn!$B$2:$B$11876,AD$8,Gögn!$E$2:$E$11876,AD$9))/1000</f>
        <v>0</v>
      </c>
      <c r="AE137" s="24">
        <f>IF(AE$9="samtals",SUMIFS(Gögn!$I$2:$I$11876,Gögn!$F$2:$F$11876,$A137,Gögn!$B$2:$B$11876,AE$8),SUMIFS(Gögn!$I$2:$I$11876,Gögn!$F$2:$F$11876,$A137,Gögn!$B$2:$B$11876,AE$8,Gögn!$E$2:$E$11876,AE$9))/1000</f>
        <v>2850</v>
      </c>
      <c r="AF137" s="24">
        <f>IF(AF$9="samtals",SUMIFS(Gögn!$I$2:$I$11876,Gögn!$F$2:$F$11876,$A137,Gögn!$B$2:$B$11876,AF$8),SUMIFS(Gögn!$I$2:$I$11876,Gögn!$F$2:$F$11876,$A137,Gögn!$B$2:$B$11876,AF$8,Gögn!$E$2:$E$11876,AF$9))/1000</f>
        <v>2850</v>
      </c>
      <c r="AG137" s="24">
        <f>IF(AG$9="samtals",SUMIFS(Gögn!$I$2:$I$11876,Gögn!$F$2:$F$11876,$A137,Gögn!$B$2:$B$11876,AG$8),SUMIFS(Gögn!$I$2:$I$11876,Gögn!$F$2:$F$11876,$A137,Gögn!$B$2:$B$11876,AG$8,Gögn!$E$2:$E$11876,AG$9))/1000</f>
        <v>644.49800000000005</v>
      </c>
      <c r="AH137" s="24">
        <f>IF(AH$9="samtals",SUMIFS(Gögn!$I$2:$I$11876,Gögn!$F$2:$F$11876,$A137,Gögn!$B$2:$B$11876,AH$8),SUMIFS(Gögn!$I$2:$I$11876,Gögn!$F$2:$F$11876,$A137,Gögn!$B$2:$B$11876,AH$8,Gögn!$E$2:$E$11876,AH$9))/1000</f>
        <v>644.49800000000005</v>
      </c>
      <c r="AI137" s="24">
        <f>IF(AI$9="samtals",SUMIFS(Gögn!$I$2:$I$11876,Gögn!$F$2:$F$11876,$A137,Gögn!$B$2:$B$11876,AI$8),SUMIFS(Gögn!$I$2:$I$11876,Gögn!$F$2:$F$11876,$A137,Gögn!$B$2:$B$11876,AI$8,Gögn!$E$2:$E$11876,AI$9))/1000</f>
        <v>4982</v>
      </c>
      <c r="AJ137" s="24">
        <f>IF(AJ$9="samtals",SUMIFS(Gögn!$I$2:$I$11876,Gögn!$F$2:$F$11876,$A137,Gögn!$B$2:$B$11876,AJ$8),SUMIFS(Gögn!$I$2:$I$11876,Gögn!$F$2:$F$11876,$A137,Gögn!$B$2:$B$11876,AJ$8,Gögn!$E$2:$E$11876,AJ$9))/1000</f>
        <v>4982</v>
      </c>
      <c r="AK137" s="24">
        <f>IF(AK$9="samtals",SUMIFS(Gögn!$I$2:$I$11876,Gögn!$F$2:$F$11876,$A137,Gögn!$B$2:$B$11876,AK$8),SUMIFS(Gögn!$I$2:$I$11876,Gögn!$F$2:$F$11876,$A137,Gögn!$B$2:$B$11876,AK$8,Gögn!$E$2:$E$11876,AK$9))/1000</f>
        <v>22189.393</v>
      </c>
      <c r="AL137" s="24">
        <f>IF(AL$9="samtals",SUMIFS(Gögn!$I$2:$I$11876,Gögn!$F$2:$F$11876,$A137,Gögn!$B$2:$B$11876,AL$8),SUMIFS(Gögn!$I$2:$I$11876,Gögn!$F$2:$F$11876,$A137,Gögn!$B$2:$B$11876,AL$8,Gögn!$E$2:$E$11876,AL$9))/1000</f>
        <v>22189.393</v>
      </c>
      <c r="AM137" s="24">
        <f>IF(AM$9="samtals",SUMIFS(Gögn!$I$2:$I$11876,Gögn!$F$2:$F$11876,$A137,Gögn!$B$2:$B$11876,AM$8),SUMIFS(Gögn!$I$2:$I$11876,Gögn!$F$2:$F$11876,$A137,Gögn!$B$2:$B$11876,AM$8,Gögn!$E$2:$E$11876,AM$9))/1000</f>
        <v>695597.13399999996</v>
      </c>
      <c r="AN137" s="24">
        <f>IF(AN$9="samtals",SUMIFS(Gögn!$I$2:$I$11876,Gögn!$F$2:$F$11876,$A137,Gögn!$B$2:$B$11876,AN$8),SUMIFS(Gögn!$I$2:$I$11876,Gögn!$F$2:$F$11876,$A137,Gögn!$B$2:$B$11876,AN$8,Gögn!$E$2:$E$11876,AN$9))/1000</f>
        <v>695669.25899999996</v>
      </c>
      <c r="AO137" s="24">
        <f>IF(AO$9="samtals",SUMIFS(Gögn!$I$2:$I$11876,Gögn!$F$2:$F$11876,$A137,Gögn!$B$2:$B$11876,AO$8),SUMIFS(Gögn!$I$2:$I$11876,Gögn!$F$2:$F$11876,$A137,Gögn!$B$2:$B$11876,AO$8,Gögn!$E$2:$E$11876,AO$9))/1000</f>
        <v>-72.125</v>
      </c>
      <c r="AP137" s="24">
        <f>IF(AP$9="samtals",SUMIFS(Gögn!$I$2:$I$11876,Gögn!$F$2:$F$11876,$A137,Gögn!$B$2:$B$11876,AP$8),SUMIFS(Gögn!$I$2:$I$11876,Gögn!$F$2:$F$11876,$A137,Gögn!$B$2:$B$11876,AP$8,Gögn!$E$2:$E$11876,AP$9))/1000</f>
        <v>696.34199999999998</v>
      </c>
      <c r="AQ137" s="24">
        <f>IF(AQ$9="samtals",SUMIFS(Gögn!$I$2:$I$11876,Gögn!$F$2:$F$11876,$A137,Gögn!$B$2:$B$11876,AQ$8),SUMIFS(Gögn!$I$2:$I$11876,Gögn!$F$2:$F$11876,$A137,Gögn!$B$2:$B$11876,AQ$8,Gögn!$E$2:$E$11876,AQ$9))/1000</f>
        <v>-192.79599999999999</v>
      </c>
      <c r="AR137" s="24">
        <f>IF(AR$9="samtals",SUMIFS(Gögn!$I$2:$I$11876,Gögn!$F$2:$F$11876,$A137,Gögn!$B$2:$B$11876,AR$8),SUMIFS(Gögn!$I$2:$I$11876,Gögn!$F$2:$F$11876,$A137,Gögn!$B$2:$B$11876,AR$8,Gögn!$E$2:$E$11876,AR$9))/1000</f>
        <v>889.13800000000003</v>
      </c>
      <c r="AS137" s="24">
        <f>IF(AS$9="samtals",SUMIFS(Gögn!$I$2:$I$11876,Gögn!$F$2:$F$11876,$A137,Gögn!$B$2:$B$11876,AS$8),SUMIFS(Gögn!$I$2:$I$11876,Gögn!$F$2:$F$11876,$A137,Gögn!$B$2:$B$11876,AS$8,Gögn!$E$2:$E$11876,AS$9))/1000</f>
        <v>-794124.18299999996</v>
      </c>
      <c r="AT137" s="24">
        <f>IF(AT$9="samtals",SUMIFS(Gögn!$I$2:$I$11876,Gögn!$F$2:$F$11876,$A137,Gögn!$B$2:$B$11876,AT$8),SUMIFS(Gögn!$I$2:$I$11876,Gögn!$F$2:$F$11876,$A137,Gögn!$B$2:$B$11876,AT$8,Gögn!$E$2:$E$11876,AT$9))/1000</f>
        <v>-780199.97100000002</v>
      </c>
      <c r="AU137" s="24">
        <f>IF(AU$9="samtals",SUMIFS(Gögn!$I$2:$I$11876,Gögn!$F$2:$F$11876,$A137,Gögn!$B$2:$B$11876,AU$8),SUMIFS(Gögn!$I$2:$I$11876,Gögn!$F$2:$F$11876,$A137,Gögn!$B$2:$B$11876,AU$8,Gögn!$E$2:$E$11876,AU$9))/1000</f>
        <v>-13924.212</v>
      </c>
      <c r="AV137" s="24">
        <f>IF(AV$9="samtals",SUMIFS(Gögn!$I$2:$I$11876,Gögn!$F$2:$F$11876,$A137,Gögn!$B$2:$B$11876,AV$8),SUMIFS(Gögn!$I$2:$I$11876,Gögn!$F$2:$F$11876,$A137,Gögn!$B$2:$B$11876,AV$8,Gögn!$E$2:$E$11876,AV$9))/1000</f>
        <v>0</v>
      </c>
      <c r="AW137" s="24">
        <f>IF(AW$9="samtals",SUMIFS(Gögn!$I$2:$I$11876,Gögn!$F$2:$F$11876,$A137,Gögn!$B$2:$B$11876,AW$8),SUMIFS(Gögn!$I$2:$I$11876,Gögn!$F$2:$F$11876,$A137,Gögn!$B$2:$B$11876,AW$8,Gögn!$E$2:$E$11876,AW$9))/1000</f>
        <v>0</v>
      </c>
      <c r="AX137" s="24">
        <f>IF(AX$9="samtals",SUMIFS(Gögn!$I$2:$I$11876,Gögn!$F$2:$F$11876,$A137,Gögn!$B$2:$B$11876,AX$8),SUMIFS(Gögn!$I$2:$I$11876,Gögn!$F$2:$F$11876,$A137,Gögn!$B$2:$B$11876,AX$8,Gögn!$E$2:$E$11876,AX$9))/1000</f>
        <v>0</v>
      </c>
      <c r="AY137" s="24">
        <f>IF(AY$9="samtals",SUMIFS(Gögn!$I$2:$I$11876,Gögn!$F$2:$F$11876,$A137,Gögn!$B$2:$B$11876,AY$8),SUMIFS(Gögn!$I$2:$I$11876,Gögn!$F$2:$F$11876,$A137,Gögn!$B$2:$B$11876,AY$8,Gögn!$E$2:$E$11876,AY$9))/1000</f>
        <v>-27505</v>
      </c>
      <c r="AZ137" s="24">
        <f>IF(AZ$9="samtals",SUMIFS(Gögn!$I$2:$I$11876,Gögn!$F$2:$F$11876,$A137,Gögn!$B$2:$B$11876,AZ$8),SUMIFS(Gögn!$I$2:$I$11876,Gögn!$F$2:$F$11876,$A137,Gögn!$B$2:$B$11876,AZ$8,Gögn!$E$2:$E$11876,AZ$9))/1000</f>
        <v>-26921</v>
      </c>
      <c r="BA137" s="24">
        <f>IF(BA$9="samtals",SUMIFS(Gögn!$I$2:$I$11876,Gögn!$F$2:$F$11876,$A137,Gögn!$B$2:$B$11876,BA$8),SUMIFS(Gögn!$I$2:$I$11876,Gögn!$F$2:$F$11876,$A137,Gögn!$B$2:$B$11876,BA$8,Gögn!$E$2:$E$11876,BA$9))/1000</f>
        <v>-584</v>
      </c>
      <c r="BB137" s="24">
        <f>IF(BB$9="samtals",SUMIFS(Gögn!$I$2:$I$11876,Gögn!$F$2:$F$11876,$A137,Gögn!$B$2:$B$11876,BB$8),SUMIFS(Gögn!$I$2:$I$11876,Gögn!$F$2:$F$11876,$A137,Gögn!$B$2:$B$11876,BB$8,Gögn!$E$2:$E$11876,BB$9))/1000</f>
        <v>-11409.839</v>
      </c>
      <c r="BC137" s="24">
        <f>IF(BC$9="samtals",SUMIFS(Gögn!$I$2:$I$11876,Gögn!$F$2:$F$11876,$A137,Gögn!$B$2:$B$11876,BC$8),SUMIFS(Gögn!$I$2:$I$11876,Gögn!$F$2:$F$11876,$A137,Gögn!$B$2:$B$11876,BC$8,Gögn!$E$2:$E$11876,BC$9))/1000</f>
        <v>-10175.108</v>
      </c>
      <c r="BD137" s="24">
        <f>IF(BD$9="samtals",SUMIFS(Gögn!$I$2:$I$11876,Gögn!$F$2:$F$11876,$A137,Gögn!$B$2:$B$11876,BD$8),SUMIFS(Gögn!$I$2:$I$11876,Gögn!$F$2:$F$11876,$A137,Gögn!$B$2:$B$11876,BD$8,Gögn!$E$2:$E$11876,BD$9))/1000</f>
        <v>-1234.731</v>
      </c>
      <c r="BE137" s="24">
        <f>IF(BE$9="samtals",SUMIFS(Gögn!$I$2:$I$11876,Gögn!$F$2:$F$11876,$A137,Gögn!$B$2:$B$11876,BE$8),SUMIFS(Gögn!$I$2:$I$11876,Gögn!$F$2:$F$11876,$A137,Gögn!$B$2:$B$11876,BE$8,Gögn!$E$2:$E$11876,BE$9))/1000</f>
        <v>-17920.471000000001</v>
      </c>
      <c r="BF137" s="24">
        <f>IF(BF$9="samtals",SUMIFS(Gögn!$I$2:$I$11876,Gögn!$F$2:$F$11876,$A137,Gögn!$B$2:$B$11876,BF$8),SUMIFS(Gögn!$I$2:$I$11876,Gögn!$F$2:$F$11876,$A137,Gögn!$B$2:$B$11876,BF$8,Gögn!$E$2:$E$11876,BF$9))/1000</f>
        <v>-18020.659</v>
      </c>
      <c r="BG137" s="24">
        <f>IF(BG$9="samtals",SUMIFS(Gögn!$I$2:$I$11876,Gögn!$F$2:$F$11876,$A137,Gögn!$B$2:$B$11876,BG$8),SUMIFS(Gögn!$I$2:$I$11876,Gögn!$F$2:$F$11876,$A137,Gögn!$B$2:$B$11876,BG$8,Gögn!$E$2:$E$11876,BG$9))/1000</f>
        <v>100.188</v>
      </c>
    </row>
    <row r="138" spans="1:59" ht="15" customHeight="1">
      <c r="A138" s="5" t="s">
        <v>148</v>
      </c>
      <c r="B138" s="5"/>
      <c r="C138" s="25" t="s">
        <v>149</v>
      </c>
      <c r="D138" s="22">
        <f t="shared" si="37"/>
        <v>150202008.66499999</v>
      </c>
      <c r="E138" s="22">
        <f>IF(E$9="samtals",SUMIFS(Gögn!$I$2:$I$11876,Gögn!$F$2:$F$11876,$A138,Gögn!$B$2:$B$11876,E$8),SUMIFS(Gögn!$I$2:$I$11876,Gögn!$F$2:$F$11876,$A138,Gögn!$B$2:$B$11876,E$8,Gögn!$E$2:$E$11876,E$9))/1000</f>
        <v>11979714.856000001</v>
      </c>
      <c r="F138" s="22">
        <f>IF(F$9="samtals",SUMIFS(Gögn!$I$2:$I$11876,Gögn!$F$2:$F$11876,$A138,Gögn!$B$2:$B$11876,F$8),SUMIFS(Gögn!$I$2:$I$11876,Gögn!$F$2:$F$11876,$A138,Gögn!$B$2:$B$11876,F$8,Gögn!$E$2:$E$11876,F$9))/1000</f>
        <v>4806540.1780000003</v>
      </c>
      <c r="G138" s="22">
        <f>IF(G$9="samtals",SUMIFS(Gögn!$I$2:$I$11876,Gögn!$F$2:$F$11876,$A138,Gögn!$B$2:$B$11876,G$8),SUMIFS(Gögn!$I$2:$I$11876,Gögn!$F$2:$F$11876,$A138,Gögn!$B$2:$B$11876,G$8,Gögn!$E$2:$E$11876,G$9))/1000</f>
        <v>7173174.6780000003</v>
      </c>
      <c r="H138" s="22">
        <f>IF(H$9="samtals",SUMIFS(Gögn!$I$2:$I$11876,Gögn!$F$2:$F$11876,$A138,Gögn!$B$2:$B$11876,H$8),SUMIFS(Gögn!$I$2:$I$11876,Gögn!$F$2:$F$11876,$A138,Gögn!$B$2:$B$11876,H$8,Gögn!$E$2:$E$11876,H$9))/1000</f>
        <v>9207472.4619999994</v>
      </c>
      <c r="I138" s="22">
        <f>IF(I$9="samtals",SUMIFS(Gögn!$I$2:$I$11876,Gögn!$F$2:$F$11876,$A138,Gögn!$B$2:$B$11876,I$8),SUMIFS(Gögn!$I$2:$I$11876,Gögn!$F$2:$F$11876,$A138,Gögn!$B$2:$B$11876,I$8,Gögn!$E$2:$E$11876,I$9))/1000</f>
        <v>8027194.102</v>
      </c>
      <c r="J138" s="22">
        <f>IF(J$9="samtals",SUMIFS(Gögn!$I$2:$I$11876,Gögn!$F$2:$F$11876,$A138,Gögn!$B$2:$B$11876,J$8),SUMIFS(Gögn!$I$2:$I$11876,Gögn!$F$2:$F$11876,$A138,Gögn!$B$2:$B$11876,J$8,Gögn!$E$2:$E$11876,J$9))/1000</f>
        <v>1180278.3600000001</v>
      </c>
      <c r="K138" s="22">
        <f>IF(K$9="samtals",SUMIFS(Gögn!$I$2:$I$11876,Gögn!$F$2:$F$11876,$A138,Gögn!$B$2:$B$11876,K$8),SUMIFS(Gögn!$I$2:$I$11876,Gögn!$F$2:$F$11876,$A138,Gögn!$B$2:$B$11876,K$8,Gögn!$E$2:$E$11876,K$9))/1000</f>
        <v>9064189.0309999995</v>
      </c>
      <c r="L138" s="22">
        <f>IF(L$9="samtals",SUMIFS(Gögn!$I$2:$I$11876,Gögn!$F$2:$F$11876,$A138,Gögn!$B$2:$B$11876,L$8),SUMIFS(Gögn!$I$2:$I$11876,Gögn!$F$2:$F$11876,$A138,Gögn!$B$2:$B$11876,L$8,Gögn!$E$2:$E$11876,L$9))/1000</f>
        <v>9064189.0309999995</v>
      </c>
      <c r="M138" s="22">
        <f>IF(M$9="samtals",SUMIFS(Gögn!$I$2:$I$11876,Gögn!$F$2:$F$11876,$A138,Gögn!$B$2:$B$11876,M$8),SUMIFS(Gögn!$I$2:$I$11876,Gögn!$F$2:$F$11876,$A138,Gögn!$B$2:$B$11876,M$8,Gögn!$E$2:$E$11876,M$9))/1000</f>
        <v>693160</v>
      </c>
      <c r="N138" s="22">
        <f>IF(N$9="samtals",SUMIFS(Gögn!$I$2:$I$11876,Gögn!$F$2:$F$11876,$A138,Gögn!$B$2:$B$11876,N$8),SUMIFS(Gögn!$I$2:$I$11876,Gögn!$F$2:$F$11876,$A138,Gögn!$B$2:$B$11876,N$8,Gögn!$E$2:$E$11876,N$9))/1000</f>
        <v>693160</v>
      </c>
      <c r="O138" s="22">
        <f>IF(O$9="samtals",SUMIFS(Gögn!$I$2:$I$11876,Gögn!$F$2:$F$11876,$A138,Gögn!$B$2:$B$11876,O$8),SUMIFS(Gögn!$I$2:$I$11876,Gögn!$F$2:$F$11876,$A138,Gögn!$B$2:$B$11876,O$8,Gögn!$E$2:$E$11876,O$9))/1000</f>
        <v>3290081.3859999999</v>
      </c>
      <c r="P138" s="22">
        <f>IF(P$9="samtals",SUMIFS(Gögn!$I$2:$I$11876,Gögn!$F$2:$F$11876,$A138,Gögn!$B$2:$B$11876,P$8),SUMIFS(Gögn!$I$2:$I$11876,Gögn!$F$2:$F$11876,$A138,Gögn!$B$2:$B$11876,P$8,Gögn!$E$2:$E$11876,P$9))/1000</f>
        <v>3279521.03</v>
      </c>
      <c r="Q138" s="22">
        <f>IF(Q$9="samtals",SUMIFS(Gögn!$I$2:$I$11876,Gögn!$F$2:$F$11876,$A138,Gögn!$B$2:$B$11876,Q$8),SUMIFS(Gögn!$I$2:$I$11876,Gögn!$F$2:$F$11876,$A138,Gögn!$B$2:$B$11876,Q$8,Gögn!$E$2:$E$11876,Q$9))/1000</f>
        <v>10560.356</v>
      </c>
      <c r="R138" s="22">
        <f>IF(R$9="samtals",SUMIFS(Gögn!$I$2:$I$11876,Gögn!$F$2:$F$11876,$A138,Gögn!$B$2:$B$11876,R$8),SUMIFS(Gögn!$I$2:$I$11876,Gögn!$F$2:$F$11876,$A138,Gögn!$B$2:$B$11876,R$8,Gögn!$E$2:$E$11876,R$9))/1000</f>
        <v>4054407</v>
      </c>
      <c r="S138" s="22">
        <f>IF(S$9="samtals",SUMIFS(Gögn!$I$2:$I$11876,Gögn!$F$2:$F$11876,$A138,Gögn!$B$2:$B$11876,S$8),SUMIFS(Gögn!$I$2:$I$11876,Gögn!$F$2:$F$11876,$A138,Gögn!$B$2:$B$11876,S$8,Gögn!$E$2:$E$11876,S$9))/1000</f>
        <v>1381580</v>
      </c>
      <c r="T138" s="22">
        <f>IF(T$9="samtals",SUMIFS(Gögn!$I$2:$I$11876,Gögn!$F$2:$F$11876,$A138,Gögn!$B$2:$B$11876,T$8),SUMIFS(Gögn!$I$2:$I$11876,Gögn!$F$2:$F$11876,$A138,Gögn!$B$2:$B$11876,T$8,Gögn!$E$2:$E$11876,T$9))/1000</f>
        <v>2672827</v>
      </c>
      <c r="U138" s="22">
        <f>IF(U$9="samtals",SUMIFS(Gögn!$I$2:$I$11876,Gögn!$F$2:$F$11876,$A138,Gögn!$B$2:$B$11876,U$8),SUMIFS(Gögn!$I$2:$I$11876,Gögn!$F$2:$F$11876,$A138,Gögn!$B$2:$B$11876,U$8,Gögn!$E$2:$E$11876,U$9))/1000</f>
        <v>29593416.635000002</v>
      </c>
      <c r="V138" s="22">
        <f>IF(V$9="samtals",SUMIFS(Gögn!$I$2:$I$11876,Gögn!$F$2:$F$11876,$A138,Gögn!$B$2:$B$11876,V$8),SUMIFS(Gögn!$I$2:$I$11876,Gögn!$F$2:$F$11876,$A138,Gögn!$B$2:$B$11876,V$8,Gögn!$E$2:$E$11876,V$9))/1000</f>
        <v>29472028.338</v>
      </c>
      <c r="W138" s="22">
        <f>IF(W$9="samtals",SUMIFS(Gögn!$I$2:$I$11876,Gögn!$F$2:$F$11876,$A138,Gögn!$B$2:$B$11876,W$8),SUMIFS(Gögn!$I$2:$I$11876,Gögn!$F$2:$F$11876,$A138,Gögn!$B$2:$B$11876,W$8,Gögn!$E$2:$E$11876,W$9))/1000</f>
        <v>121388.29700000001</v>
      </c>
      <c r="X138" s="22">
        <f>IF(X$9="samtals",SUMIFS(Gögn!$I$2:$I$11876,Gögn!$F$2:$F$11876,$A138,Gögn!$B$2:$B$11876,X$8),SUMIFS(Gögn!$I$2:$I$11876,Gögn!$F$2:$F$11876,$A138,Gögn!$B$2:$B$11876,X$8,Gögn!$E$2:$E$11876,X$9))/1000</f>
        <v>3478330.2140000002</v>
      </c>
      <c r="Y138" s="22">
        <f>IF(Y$9="samtals",SUMIFS(Gögn!$I$2:$I$11876,Gögn!$F$2:$F$11876,$A138,Gögn!$B$2:$B$11876,Y$8),SUMIFS(Gögn!$I$2:$I$11876,Gögn!$F$2:$F$11876,$A138,Gögn!$B$2:$B$11876,Y$8,Gögn!$E$2:$E$11876,Y$9))/1000</f>
        <v>448730.31699999998</v>
      </c>
      <c r="Z138" s="22">
        <f>IF(Z$9="samtals",SUMIFS(Gögn!$I$2:$I$11876,Gögn!$F$2:$F$11876,$A138,Gögn!$B$2:$B$11876,Z$8),SUMIFS(Gögn!$I$2:$I$11876,Gögn!$F$2:$F$11876,$A138,Gögn!$B$2:$B$11876,Z$8,Gögn!$E$2:$E$11876,Z$9))/1000</f>
        <v>3029599.8969999999</v>
      </c>
      <c r="AA138" s="22">
        <f>IF(AA$9="samtals",SUMIFS(Gögn!$I$2:$I$11876,Gögn!$F$2:$F$11876,$A138,Gögn!$B$2:$B$11876,AA$8),SUMIFS(Gögn!$I$2:$I$11876,Gögn!$F$2:$F$11876,$A138,Gögn!$B$2:$B$11876,AA$8,Gögn!$E$2:$E$11876,AA$9))/1000</f>
        <v>572419.98899999994</v>
      </c>
      <c r="AB138" s="22">
        <f>IF(AB$9="samtals",SUMIFS(Gögn!$I$2:$I$11876,Gögn!$F$2:$F$11876,$A138,Gögn!$B$2:$B$11876,AB$8),SUMIFS(Gögn!$I$2:$I$11876,Gögn!$F$2:$F$11876,$A138,Gögn!$B$2:$B$11876,AB$8,Gögn!$E$2:$E$11876,AB$9))/1000</f>
        <v>572419.98899999994</v>
      </c>
      <c r="AC138" s="22">
        <f>IF(AC$9="samtals",SUMIFS(Gögn!$I$2:$I$11876,Gögn!$F$2:$F$11876,$A138,Gögn!$B$2:$B$11876,AC$8),SUMIFS(Gögn!$I$2:$I$11876,Gögn!$F$2:$F$11876,$A138,Gögn!$B$2:$B$11876,AC$8,Gögn!$E$2:$E$11876,AC$9))/1000</f>
        <v>2816906</v>
      </c>
      <c r="AD138" s="22">
        <f>IF(AD$9="samtals",SUMIFS(Gögn!$I$2:$I$11876,Gögn!$F$2:$F$11876,$A138,Gögn!$B$2:$B$11876,AD$8),SUMIFS(Gögn!$I$2:$I$11876,Gögn!$F$2:$F$11876,$A138,Gögn!$B$2:$B$11876,AD$8,Gögn!$E$2:$E$11876,AD$9))/1000</f>
        <v>2816906</v>
      </c>
      <c r="AE138" s="22">
        <f>IF(AE$9="samtals",SUMIFS(Gögn!$I$2:$I$11876,Gögn!$F$2:$F$11876,$A138,Gögn!$B$2:$B$11876,AE$8),SUMIFS(Gögn!$I$2:$I$11876,Gögn!$F$2:$F$11876,$A138,Gögn!$B$2:$B$11876,AE$8,Gögn!$E$2:$E$11876,AE$9))/1000</f>
        <v>221764</v>
      </c>
      <c r="AF138" s="22">
        <f>IF(AF$9="samtals",SUMIFS(Gögn!$I$2:$I$11876,Gögn!$F$2:$F$11876,$A138,Gögn!$B$2:$B$11876,AF$8),SUMIFS(Gögn!$I$2:$I$11876,Gögn!$F$2:$F$11876,$A138,Gögn!$B$2:$B$11876,AF$8,Gögn!$E$2:$E$11876,AF$9))/1000</f>
        <v>221764</v>
      </c>
      <c r="AG138" s="22">
        <f>IF(AG$9="samtals",SUMIFS(Gögn!$I$2:$I$11876,Gögn!$F$2:$F$11876,$A138,Gögn!$B$2:$B$11876,AG$8),SUMIFS(Gögn!$I$2:$I$11876,Gögn!$F$2:$F$11876,$A138,Gögn!$B$2:$B$11876,AG$8,Gögn!$E$2:$E$11876,AG$9))/1000</f>
        <v>199322.47200000001</v>
      </c>
      <c r="AH138" s="22">
        <f>IF(AH$9="samtals",SUMIFS(Gögn!$I$2:$I$11876,Gögn!$F$2:$F$11876,$A138,Gögn!$B$2:$B$11876,AH$8),SUMIFS(Gögn!$I$2:$I$11876,Gögn!$F$2:$F$11876,$A138,Gögn!$B$2:$B$11876,AH$8,Gögn!$E$2:$E$11876,AH$9))/1000</f>
        <v>199322.47200000001</v>
      </c>
      <c r="AI138" s="22">
        <f>IF(AI$9="samtals",SUMIFS(Gögn!$I$2:$I$11876,Gögn!$F$2:$F$11876,$A138,Gögn!$B$2:$B$11876,AI$8),SUMIFS(Gögn!$I$2:$I$11876,Gögn!$F$2:$F$11876,$A138,Gögn!$B$2:$B$11876,AI$8,Gögn!$E$2:$E$11876,AI$9))/1000</f>
        <v>499141</v>
      </c>
      <c r="AJ138" s="22">
        <f>IF(AJ$9="samtals",SUMIFS(Gögn!$I$2:$I$11876,Gögn!$F$2:$F$11876,$A138,Gögn!$B$2:$B$11876,AJ$8),SUMIFS(Gögn!$I$2:$I$11876,Gögn!$F$2:$F$11876,$A138,Gögn!$B$2:$B$11876,AJ$8,Gögn!$E$2:$E$11876,AJ$9))/1000</f>
        <v>499141</v>
      </c>
      <c r="AK138" s="22">
        <f>IF(AK$9="samtals",SUMIFS(Gögn!$I$2:$I$11876,Gögn!$F$2:$F$11876,$A138,Gögn!$B$2:$B$11876,AK$8),SUMIFS(Gögn!$I$2:$I$11876,Gögn!$F$2:$F$11876,$A138,Gögn!$B$2:$B$11876,AK$8,Gögn!$E$2:$E$11876,AK$9))/1000</f>
        <v>2969580.7250000001</v>
      </c>
      <c r="AL138" s="22">
        <f>IF(AL$9="samtals",SUMIFS(Gögn!$I$2:$I$11876,Gögn!$F$2:$F$11876,$A138,Gögn!$B$2:$B$11876,AL$8),SUMIFS(Gögn!$I$2:$I$11876,Gögn!$F$2:$F$11876,$A138,Gögn!$B$2:$B$11876,AL$8,Gögn!$E$2:$E$11876,AL$9))/1000</f>
        <v>2969580.7250000001</v>
      </c>
      <c r="AM138" s="22">
        <f>IF(AM$9="samtals",SUMIFS(Gögn!$I$2:$I$11876,Gögn!$F$2:$F$11876,$A138,Gögn!$B$2:$B$11876,AM$8),SUMIFS(Gögn!$I$2:$I$11876,Gögn!$F$2:$F$11876,$A138,Gögn!$B$2:$B$11876,AM$8,Gögn!$E$2:$E$11876,AM$9))/1000</f>
        <v>47043784.512999997</v>
      </c>
      <c r="AN138" s="22">
        <f>IF(AN$9="samtals",SUMIFS(Gögn!$I$2:$I$11876,Gögn!$F$2:$F$11876,$A138,Gögn!$B$2:$B$11876,AN$8),SUMIFS(Gögn!$I$2:$I$11876,Gögn!$F$2:$F$11876,$A138,Gögn!$B$2:$B$11876,AN$8,Gögn!$E$2:$E$11876,AN$9))/1000</f>
        <v>46653036.147</v>
      </c>
      <c r="AO138" s="22">
        <f>IF(AO$9="samtals",SUMIFS(Gögn!$I$2:$I$11876,Gögn!$F$2:$F$11876,$A138,Gögn!$B$2:$B$11876,AO$8),SUMIFS(Gögn!$I$2:$I$11876,Gögn!$F$2:$F$11876,$A138,Gögn!$B$2:$B$11876,AO$8,Gögn!$E$2:$E$11876,AO$9))/1000</f>
        <v>390748.36599999998</v>
      </c>
      <c r="AP138" s="22">
        <f>IF(AP$9="samtals",SUMIFS(Gögn!$I$2:$I$11876,Gögn!$F$2:$F$11876,$A138,Gögn!$B$2:$B$11876,AP$8),SUMIFS(Gögn!$I$2:$I$11876,Gögn!$F$2:$F$11876,$A138,Gögn!$B$2:$B$11876,AP$8,Gögn!$E$2:$E$11876,AP$9))/1000</f>
        <v>213433.584</v>
      </c>
      <c r="AQ138" s="22">
        <f>IF(AQ$9="samtals",SUMIFS(Gögn!$I$2:$I$11876,Gögn!$F$2:$F$11876,$A138,Gögn!$B$2:$B$11876,AQ$8),SUMIFS(Gögn!$I$2:$I$11876,Gögn!$F$2:$F$11876,$A138,Gögn!$B$2:$B$11876,AQ$8,Gögn!$E$2:$E$11876,AQ$9))/1000</f>
        <v>67920.157000000007</v>
      </c>
      <c r="AR138" s="22">
        <f>IF(AR$9="samtals",SUMIFS(Gögn!$I$2:$I$11876,Gögn!$F$2:$F$11876,$A138,Gögn!$B$2:$B$11876,AR$8),SUMIFS(Gögn!$I$2:$I$11876,Gögn!$F$2:$F$11876,$A138,Gögn!$B$2:$B$11876,AR$8,Gögn!$E$2:$E$11876,AR$9))/1000</f>
        <v>145513.427</v>
      </c>
      <c r="AS138" s="22">
        <f>IF(AS$9="samtals",SUMIFS(Gögn!$I$2:$I$11876,Gögn!$F$2:$F$11876,$A138,Gögn!$B$2:$B$11876,AS$8),SUMIFS(Gögn!$I$2:$I$11876,Gögn!$F$2:$F$11876,$A138,Gögn!$B$2:$B$11876,AS$8,Gögn!$E$2:$E$11876,AS$9))/1000</f>
        <v>15032841.252</v>
      </c>
      <c r="AT138" s="22">
        <f>IF(AT$9="samtals",SUMIFS(Gögn!$I$2:$I$11876,Gögn!$F$2:$F$11876,$A138,Gögn!$B$2:$B$11876,AT$8),SUMIFS(Gögn!$I$2:$I$11876,Gögn!$F$2:$F$11876,$A138,Gögn!$B$2:$B$11876,AT$8,Gögn!$E$2:$E$11876,AT$9))/1000</f>
        <v>14609349.534</v>
      </c>
      <c r="AU138" s="22">
        <f>IF(AU$9="samtals",SUMIFS(Gögn!$I$2:$I$11876,Gögn!$F$2:$F$11876,$A138,Gögn!$B$2:$B$11876,AU$8),SUMIFS(Gögn!$I$2:$I$11876,Gögn!$F$2:$F$11876,$A138,Gögn!$B$2:$B$11876,AU$8,Gögn!$E$2:$E$11876,AU$9))/1000</f>
        <v>423491.71799999999</v>
      </c>
      <c r="AV138" s="22">
        <f>IF(AV$9="samtals",SUMIFS(Gögn!$I$2:$I$11876,Gögn!$F$2:$F$11876,$A138,Gögn!$B$2:$B$11876,AV$8),SUMIFS(Gögn!$I$2:$I$11876,Gögn!$F$2:$F$11876,$A138,Gögn!$B$2:$B$11876,AV$8,Gögn!$E$2:$E$11876,AV$9))/1000</f>
        <v>819685.69900000002</v>
      </c>
      <c r="AW138" s="22">
        <f>IF(AW$9="samtals",SUMIFS(Gögn!$I$2:$I$11876,Gögn!$F$2:$F$11876,$A138,Gögn!$B$2:$B$11876,AW$8),SUMIFS(Gögn!$I$2:$I$11876,Gögn!$F$2:$F$11876,$A138,Gögn!$B$2:$B$11876,AW$8,Gögn!$E$2:$E$11876,AW$9))/1000</f>
        <v>819685.69900000002</v>
      </c>
      <c r="AX138" s="22">
        <f>IF(AX$9="samtals",SUMIFS(Gögn!$I$2:$I$11876,Gögn!$F$2:$F$11876,$A138,Gögn!$B$2:$B$11876,AX$8),SUMIFS(Gögn!$I$2:$I$11876,Gögn!$F$2:$F$11876,$A138,Gögn!$B$2:$B$11876,AX$8,Gögn!$E$2:$E$11876,AX$9))/1000</f>
        <v>0</v>
      </c>
      <c r="AY138" s="22">
        <f>IF(AY$9="samtals",SUMIFS(Gögn!$I$2:$I$11876,Gögn!$F$2:$F$11876,$A138,Gögn!$B$2:$B$11876,AY$8),SUMIFS(Gögn!$I$2:$I$11876,Gögn!$F$2:$F$11876,$A138,Gögn!$B$2:$B$11876,AY$8,Gögn!$E$2:$E$11876,AY$9))/1000</f>
        <v>3406563</v>
      </c>
      <c r="AZ138" s="22">
        <f>IF(AZ$9="samtals",SUMIFS(Gögn!$I$2:$I$11876,Gögn!$F$2:$F$11876,$A138,Gögn!$B$2:$B$11876,AZ$8),SUMIFS(Gögn!$I$2:$I$11876,Gögn!$F$2:$F$11876,$A138,Gögn!$B$2:$B$11876,AZ$8,Gögn!$E$2:$E$11876,AZ$9))/1000</f>
        <v>2799831</v>
      </c>
      <c r="BA138" s="22">
        <f>IF(BA$9="samtals",SUMIFS(Gögn!$I$2:$I$11876,Gögn!$F$2:$F$11876,$A138,Gögn!$B$2:$B$11876,BA$8),SUMIFS(Gögn!$I$2:$I$11876,Gögn!$F$2:$F$11876,$A138,Gögn!$B$2:$B$11876,BA$8,Gögn!$E$2:$E$11876,BA$9))/1000</f>
        <v>606732</v>
      </c>
      <c r="BB138" s="22">
        <f>IF(BB$9="samtals",SUMIFS(Gögn!$I$2:$I$11876,Gögn!$F$2:$F$11876,$A138,Gögn!$B$2:$B$11876,BB$8),SUMIFS(Gögn!$I$2:$I$11876,Gögn!$F$2:$F$11876,$A138,Gögn!$B$2:$B$11876,BB$8,Gögn!$E$2:$E$11876,BB$9))/1000</f>
        <v>1078375.2590000001</v>
      </c>
      <c r="BC138" s="22">
        <f>IF(BC$9="samtals",SUMIFS(Gögn!$I$2:$I$11876,Gögn!$F$2:$F$11876,$A138,Gögn!$B$2:$B$11876,BC$8),SUMIFS(Gögn!$I$2:$I$11876,Gögn!$F$2:$F$11876,$A138,Gögn!$B$2:$B$11876,BC$8,Gögn!$E$2:$E$11876,BC$9))/1000</f>
        <v>1007059.622</v>
      </c>
      <c r="BD138" s="22">
        <f>IF(BD$9="samtals",SUMIFS(Gögn!$I$2:$I$11876,Gögn!$F$2:$F$11876,$A138,Gögn!$B$2:$B$11876,BD$8),SUMIFS(Gögn!$I$2:$I$11876,Gögn!$F$2:$F$11876,$A138,Gögn!$B$2:$B$11876,BD$8,Gögn!$E$2:$E$11876,BD$9))/1000</f>
        <v>71315.637000000002</v>
      </c>
      <c r="BE138" s="22">
        <f>IF(BE$9="samtals",SUMIFS(Gögn!$I$2:$I$11876,Gögn!$F$2:$F$11876,$A138,Gögn!$B$2:$B$11876,BE$8),SUMIFS(Gögn!$I$2:$I$11876,Gögn!$F$2:$F$11876,$A138,Gögn!$B$2:$B$11876,BE$8,Gögn!$E$2:$E$11876,BE$9))/1000</f>
        <v>3967419.588</v>
      </c>
      <c r="BF138" s="22">
        <f>IF(BF$9="samtals",SUMIFS(Gögn!$I$2:$I$11876,Gögn!$F$2:$F$11876,$A138,Gögn!$B$2:$B$11876,BF$8),SUMIFS(Gögn!$I$2:$I$11876,Gögn!$F$2:$F$11876,$A138,Gögn!$B$2:$B$11876,BF$8,Gögn!$E$2:$E$11876,BF$9))/1000</f>
        <v>3318277.8450000002</v>
      </c>
      <c r="BG138" s="22">
        <f>IF(BG$9="samtals",SUMIFS(Gögn!$I$2:$I$11876,Gögn!$F$2:$F$11876,$A138,Gögn!$B$2:$B$11876,BG$8),SUMIFS(Gögn!$I$2:$I$11876,Gögn!$F$2:$F$11876,$A138,Gögn!$B$2:$B$11876,BG$8,Gögn!$E$2:$E$11876,BG$9))/1000</f>
        <v>649141.74300000002</v>
      </c>
    </row>
    <row r="139" spans="1:59" s="48" customFormat="1" ht="15" customHeight="1">
      <c r="A139" s="45" t="s">
        <v>465</v>
      </c>
      <c r="B139" s="45"/>
      <c r="C139" s="26" t="s">
        <v>150</v>
      </c>
      <c r="D139" s="46">
        <f t="shared" si="37"/>
        <v>145636664.73800001</v>
      </c>
      <c r="E139" s="46">
        <f>+SUM(E136:E138)</f>
        <v>9532896.4700000081</v>
      </c>
      <c r="F139" s="24">
        <f>+SUM(F136:F138)</f>
        <v>3754075.2229999993</v>
      </c>
      <c r="G139" s="24">
        <f t="shared" ref="G139:BG139" si="40">+SUM(G136:G138)</f>
        <v>5778821.2470000014</v>
      </c>
      <c r="H139" s="46">
        <f t="shared" si="40"/>
        <v>14792299.873999994</v>
      </c>
      <c r="I139" s="46">
        <f t="shared" si="40"/>
        <v>13573810.898999996</v>
      </c>
      <c r="J139" s="46">
        <f t="shared" si="40"/>
        <v>1218488.9750000003</v>
      </c>
      <c r="K139" s="46">
        <f t="shared" si="40"/>
        <v>9170244.2389999982</v>
      </c>
      <c r="L139" s="46">
        <f t="shared" si="40"/>
        <v>9170244.2389999982</v>
      </c>
      <c r="M139" s="46">
        <f t="shared" si="40"/>
        <v>974450</v>
      </c>
      <c r="N139" s="46">
        <f t="shared" si="40"/>
        <v>974450</v>
      </c>
      <c r="O139" s="46">
        <f t="shared" si="40"/>
        <v>5362668.5540000014</v>
      </c>
      <c r="P139" s="46">
        <f t="shared" si="40"/>
        <v>5359372.55</v>
      </c>
      <c r="Q139" s="46">
        <f t="shared" si="40"/>
        <v>3296.0040000000236</v>
      </c>
      <c r="R139" s="46">
        <f t="shared" si="40"/>
        <v>7540538</v>
      </c>
      <c r="S139" s="46">
        <f t="shared" si="40"/>
        <v>2185669</v>
      </c>
      <c r="T139" s="46">
        <f t="shared" si="40"/>
        <v>5354869</v>
      </c>
      <c r="U139" s="46">
        <f t="shared" si="40"/>
        <v>30977605.291000001</v>
      </c>
      <c r="V139" s="46">
        <f t="shared" si="40"/>
        <v>30934073.77799999</v>
      </c>
      <c r="W139" s="46">
        <f t="shared" si="40"/>
        <v>43531.51300000005</v>
      </c>
      <c r="X139" s="46">
        <f t="shared" si="40"/>
        <v>1985808.9589999996</v>
      </c>
      <c r="Y139" s="46">
        <f t="shared" si="40"/>
        <v>358253.76100000029</v>
      </c>
      <c r="Z139" s="46">
        <f t="shared" si="40"/>
        <v>1627555.197999998</v>
      </c>
      <c r="AA139" s="46">
        <f t="shared" si="40"/>
        <v>729376.62399999972</v>
      </c>
      <c r="AB139" s="46">
        <f t="shared" si="40"/>
        <v>729376.62399999972</v>
      </c>
      <c r="AC139" s="46">
        <f t="shared" si="40"/>
        <v>1907439</v>
      </c>
      <c r="AD139" s="46">
        <f t="shared" si="40"/>
        <v>1907439</v>
      </c>
      <c r="AE139" s="46">
        <f t="shared" si="40"/>
        <v>485435</v>
      </c>
      <c r="AF139" s="46">
        <f t="shared" si="40"/>
        <v>485435</v>
      </c>
      <c r="AG139" s="46">
        <f t="shared" si="40"/>
        <v>165579.56300000011</v>
      </c>
      <c r="AH139" s="46">
        <f t="shared" si="40"/>
        <v>165579.56300000011</v>
      </c>
      <c r="AI139" s="46">
        <f t="shared" si="40"/>
        <v>365998</v>
      </c>
      <c r="AJ139" s="46">
        <f t="shared" si="40"/>
        <v>365998</v>
      </c>
      <c r="AK139" s="46">
        <f t="shared" si="40"/>
        <v>1114075.0520000001</v>
      </c>
      <c r="AL139" s="46">
        <f t="shared" si="40"/>
        <v>1114075.0520000001</v>
      </c>
      <c r="AM139" s="46">
        <f t="shared" si="40"/>
        <v>35836864.725999981</v>
      </c>
      <c r="AN139" s="46">
        <f t="shared" si="40"/>
        <v>35376298.846000016</v>
      </c>
      <c r="AO139" s="46">
        <f t="shared" si="40"/>
        <v>460565.87999999983</v>
      </c>
      <c r="AP139" s="46">
        <f t="shared" si="40"/>
        <v>221922.55599999998</v>
      </c>
      <c r="AQ139" s="46">
        <f t="shared" si="40"/>
        <v>66924.797999999995</v>
      </c>
      <c r="AR139" s="46">
        <f t="shared" si="40"/>
        <v>154997.75799999997</v>
      </c>
      <c r="AS139" s="46">
        <f t="shared" si="40"/>
        <v>13904760.156000005</v>
      </c>
      <c r="AT139" s="46">
        <f t="shared" si="40"/>
        <v>13331690.534999996</v>
      </c>
      <c r="AU139" s="46">
        <f t="shared" si="40"/>
        <v>573069.62099999981</v>
      </c>
      <c r="AV139" s="46">
        <f t="shared" si="40"/>
        <v>385684.32999999914</v>
      </c>
      <c r="AW139" s="46">
        <f t="shared" si="40"/>
        <v>385684.33000000124</v>
      </c>
      <c r="AX139" s="46">
        <f t="shared" si="40"/>
        <v>2.9103830456733704E-11</v>
      </c>
      <c r="AY139" s="46">
        <f t="shared" si="40"/>
        <v>3113252</v>
      </c>
      <c r="AZ139" s="46">
        <f t="shared" si="40"/>
        <v>2825100</v>
      </c>
      <c r="BA139" s="46">
        <f t="shared" si="40"/>
        <v>288152</v>
      </c>
      <c r="BB139" s="46">
        <f t="shared" si="40"/>
        <v>1468246.9189999993</v>
      </c>
      <c r="BC139" s="46">
        <f t="shared" si="40"/>
        <v>1350107.9980000006</v>
      </c>
      <c r="BD139" s="46">
        <f t="shared" si="40"/>
        <v>118138.92100000002</v>
      </c>
      <c r="BE139" s="46">
        <f t="shared" si="40"/>
        <v>5601519.4250000026</v>
      </c>
      <c r="BF139" s="46">
        <f t="shared" si="40"/>
        <v>5131918.9559999974</v>
      </c>
      <c r="BG139" s="46">
        <f t="shared" si="40"/>
        <v>469600.4690000001</v>
      </c>
    </row>
    <row r="140" spans="1:59" ht="15" customHeight="1" thickBot="1">
      <c r="A140" s="5" t="s">
        <v>465</v>
      </c>
      <c r="B140" s="5"/>
      <c r="C140" s="25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  <c r="AF140" s="22"/>
      <c r="AG140" s="22"/>
      <c r="AH140" s="22"/>
      <c r="AI140" s="22"/>
      <c r="AJ140" s="22"/>
      <c r="AK140" s="22"/>
      <c r="AL140" s="22"/>
      <c r="AM140" s="22"/>
      <c r="AN140" s="22"/>
      <c r="AO140" s="22"/>
      <c r="AP140" s="22"/>
      <c r="AQ140" s="22"/>
      <c r="AR140" s="22"/>
      <c r="AS140" s="22"/>
      <c r="AT140" s="22"/>
      <c r="AU140" s="22"/>
      <c r="AV140" s="22"/>
      <c r="AW140" s="22"/>
      <c r="AX140" s="22"/>
      <c r="AY140" s="22"/>
      <c r="AZ140" s="22"/>
      <c r="BA140" s="22"/>
      <c r="BB140" s="22"/>
      <c r="BC140" s="22"/>
      <c r="BD140" s="22"/>
      <c r="BE140" s="22"/>
      <c r="BF140" s="22"/>
      <c r="BG140" s="22"/>
    </row>
    <row r="141" spans="1:59" ht="15" customHeight="1">
      <c r="A141" s="5" t="s">
        <v>465</v>
      </c>
      <c r="B141" s="5"/>
      <c r="C141" s="36" t="s">
        <v>294</v>
      </c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  <c r="AG141" s="29"/>
      <c r="AH141" s="29"/>
      <c r="AI141" s="29"/>
      <c r="AJ141" s="29"/>
      <c r="AK141" s="29"/>
      <c r="AL141" s="29"/>
      <c r="AM141" s="29"/>
      <c r="AN141" s="29"/>
      <c r="AO141" s="29"/>
      <c r="AP141" s="29"/>
      <c r="AQ141" s="29"/>
      <c r="AR141" s="29"/>
      <c r="AS141" s="29"/>
      <c r="AT141" s="29"/>
      <c r="AU141" s="29"/>
      <c r="AV141" s="29"/>
      <c r="AW141" s="29"/>
      <c r="AX141" s="29"/>
      <c r="AY141" s="29"/>
      <c r="AZ141" s="29"/>
      <c r="BA141" s="29"/>
      <c r="BB141" s="29"/>
      <c r="BC141" s="29"/>
      <c r="BD141" s="29"/>
      <c r="BE141" s="29"/>
      <c r="BF141" s="29"/>
      <c r="BG141" s="29"/>
    </row>
    <row r="142" spans="1:59" ht="15" customHeight="1">
      <c r="A142" s="5" t="s">
        <v>465</v>
      </c>
      <c r="B142" s="5"/>
      <c r="C142" s="25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  <c r="AO142" s="22"/>
      <c r="AP142" s="22"/>
      <c r="AQ142" s="22"/>
      <c r="AR142" s="22"/>
      <c r="AS142" s="22"/>
      <c r="AT142" s="22"/>
      <c r="AU142" s="22"/>
      <c r="AV142" s="22"/>
      <c r="AW142" s="22"/>
      <c r="AX142" s="22"/>
      <c r="AY142" s="22"/>
      <c r="AZ142" s="22"/>
      <c r="BA142" s="22"/>
      <c r="BB142" s="22"/>
      <c r="BC142" s="22"/>
      <c r="BD142" s="22"/>
      <c r="BE142" s="22"/>
      <c r="BF142" s="22"/>
      <c r="BG142" s="22"/>
    </row>
    <row r="143" spans="1:59" ht="15" customHeight="1">
      <c r="A143" s="19" t="s">
        <v>49</v>
      </c>
      <c r="B143" s="19"/>
      <c r="C143" s="23" t="s">
        <v>305</v>
      </c>
      <c r="D143" s="33">
        <f>SUMPRODUCT(E143:BG143,$E$83:$BG$83)/SUM($E$83:$BG$83)</f>
        <v>10.678598172557786</v>
      </c>
      <c r="E143" s="33">
        <f t="array" ref="E143">IFERROR(IF(E$9="Samtals",SUMPRODUCT(((Gögn!$F$2:$F$11876=$A143)*(Gögn!$B$2:$B$11876=E$8)),Gögn!$I$2:$I$11876,Gögn!$L$2:$L$11876)/SUMIFS(Gögn!$L$2:$L$11876,Gögn!$B$2:$B$11876,E$8,Gögn!$F$2:$F$11876,$A143),SUMPRODUCT(((Gögn!$F$2:$F$11876=$A143)*(Gögn!$B$2:$B$11876=E$8)*(Gögn!$E$2:$E$11876=E$9)),Gögn!$I$2:$I$11876,Gögn!$L$2:$L$11876)/SUMIFS(Gögn!$L$2:$L$11876,Gögn!$B$2:$B$11876,E$8,Gögn!$E$2:$E$11876,E$9,Gögn!$F$2:$F$11876,$A143)),"")</f>
        <v>9.7790800405114009</v>
      </c>
      <c r="F143" s="33">
        <f t="array" ref="F143">IFERROR(IF(F$9="Samtals",SUMPRODUCT(((Gögn!$F$2:$F$11876=$A143)*(Gögn!$B$2:$B$11876=F$8)),Gögn!$I$2:$I$11876,Gögn!$L$2:$L$11876)/SUMIFS(Gögn!$L$2:$L$11876,Gögn!$B$2:$B$11876,F$8,Gögn!$F$2:$F$11876,$A143),SUMPRODUCT(((Gögn!$F$2:$F$11876=$A143)*(Gögn!$B$2:$B$11876=F$8)*(Gögn!$E$2:$E$11876=F$9)),Gögn!$I$2:$I$11876,Gögn!$L$2:$L$11876)/SUMIFS(Gögn!$L$2:$L$11876,Gögn!$B$2:$B$11876,F$8,Gögn!$E$2:$E$11876,F$9,Gögn!$F$2:$F$11876,$A143)),"")</f>
        <v>10.199999999999999</v>
      </c>
      <c r="G143" s="33">
        <f t="array" ref="G143">IFERROR(IF(G$9="Samtals",SUMPRODUCT(((Gögn!$F$2:$F$11876=$A143)*(Gögn!$B$2:$B$11876=G$8)),Gögn!$I$2:$I$11876,Gögn!$L$2:$L$11876)/SUMIFS(Gögn!$L$2:$L$11876,Gögn!$B$2:$B$11876,G$8,Gögn!$F$2:$F$11876,$A143),SUMPRODUCT(((Gögn!$F$2:$F$11876=$A143)*(Gögn!$B$2:$B$11876=G$8)*(Gögn!$E$2:$E$11876=G$9)),Gögn!$I$2:$I$11876,Gögn!$L$2:$L$11876)/SUMIFS(Gögn!$L$2:$L$11876,Gögn!$B$2:$B$11876,G$8,Gögn!$E$2:$E$11876,G$9,Gögn!$F$2:$F$11876,$A143)),"")</f>
        <v>9.3963605953243459</v>
      </c>
      <c r="H143" s="33">
        <f t="array" ref="H143">IFERROR(IF(H$9="Samtals",SUMPRODUCT(((Gögn!$F$2:$F$11876=$A143)*(Gögn!$B$2:$B$11876=H$8)),Gögn!$I$2:$I$11876,Gögn!$L$2:$L$11876)/SUMIFS(Gögn!$L$2:$L$11876,Gögn!$B$2:$B$11876,H$8,Gögn!$F$2:$F$11876,$A143),SUMPRODUCT(((Gögn!$F$2:$F$11876=$A143)*(Gögn!$B$2:$B$11876=H$8)*(Gögn!$E$2:$E$11876=H$9)),Gögn!$I$2:$I$11876,Gögn!$L$2:$L$11876)/SUMIFS(Gögn!$L$2:$L$11876,Gögn!$B$2:$B$11876,H$8,Gögn!$E$2:$E$11876,H$9,Gögn!$F$2:$F$11876,$A143)),"")</f>
        <v>9.9090850977357743</v>
      </c>
      <c r="I143" s="33">
        <f t="array" ref="I143">IFERROR(IF(I$9="Samtals",SUMPRODUCT(((Gögn!$F$2:$F$11876=$A143)*(Gögn!$B$2:$B$11876=I$8)),Gögn!$I$2:$I$11876,Gögn!$L$2:$L$11876)/SUMIFS(Gögn!$L$2:$L$11876,Gögn!$B$2:$B$11876,I$8,Gögn!$F$2:$F$11876,$A143),SUMPRODUCT(((Gögn!$F$2:$F$11876=$A143)*(Gögn!$B$2:$B$11876=I$8)*(Gögn!$E$2:$E$11876=I$9)),Gögn!$I$2:$I$11876,Gögn!$L$2:$L$11876)/SUMIFS(Gögn!$L$2:$L$11876,Gögn!$B$2:$B$11876,I$8,Gögn!$E$2:$E$11876,I$9,Gögn!$F$2:$F$11876,$A143)),"")</f>
        <v>10.11</v>
      </c>
      <c r="J143" s="33">
        <f t="array" ref="J143">IFERROR(IF(J$9="Samtals",SUMPRODUCT(((Gögn!$F$2:$F$11876=$A143)*(Gögn!$B$2:$B$11876=J$8)),Gögn!$I$2:$I$11876,Gögn!$L$2:$L$11876)/SUMIFS(Gögn!$L$2:$L$11876,Gögn!$B$2:$B$11876,J$8,Gögn!$F$2:$F$11876,$A143),SUMPRODUCT(((Gögn!$F$2:$F$11876=$A143)*(Gögn!$B$2:$B$11876=J$8)*(Gögn!$E$2:$E$11876=J$9)),Gögn!$I$2:$I$11876,Gögn!$L$2:$L$11876)/SUMIFS(Gögn!$L$2:$L$11876,Gögn!$B$2:$B$11876,J$8,Gögn!$E$2:$E$11876,J$9,Gögn!$F$2:$F$11876,$A143)),"")</f>
        <v>4.8413379463247432</v>
      </c>
      <c r="K143" s="33">
        <f t="array" ref="K143">IFERROR(IF(K$9="Samtals",SUMPRODUCT(((Gögn!$F$2:$F$11876=$A143)*(Gögn!$B$2:$B$11876=K$8)),Gögn!$I$2:$I$11876,Gögn!$L$2:$L$11876)/SUMIFS(Gögn!$L$2:$L$11876,Gögn!$B$2:$B$11876,K$8,Gögn!$F$2:$F$11876,$A143),SUMPRODUCT(((Gögn!$F$2:$F$11876=$A143)*(Gögn!$B$2:$B$11876=K$8)*(Gögn!$E$2:$E$11876=K$9)),Gögn!$I$2:$I$11876,Gögn!$L$2:$L$11876)/SUMIFS(Gögn!$L$2:$L$11876,Gögn!$B$2:$B$11876,K$8,Gögn!$E$2:$E$11876,K$9,Gögn!$F$2:$F$11876,$A143)),"")</f>
        <v>8.980659584399568</v>
      </c>
      <c r="L143" s="33">
        <f t="array" ref="L143">IFERROR(IF(L$9="Samtals",SUMPRODUCT(((Gögn!$F$2:$F$11876=$A143)*(Gögn!$B$2:$B$11876=L$8)),Gögn!$I$2:$I$11876,Gögn!$L$2:$L$11876)/SUMIFS(Gögn!$L$2:$L$11876,Gögn!$B$2:$B$11876,L$8,Gögn!$F$2:$F$11876,$A143),SUMPRODUCT(((Gögn!$F$2:$F$11876=$A143)*(Gögn!$B$2:$B$11876=L$8)*(Gögn!$E$2:$E$11876=L$9)),Gögn!$I$2:$I$11876,Gögn!$L$2:$L$11876)/SUMIFS(Gögn!$L$2:$L$11876,Gögn!$B$2:$B$11876,L$8,Gögn!$E$2:$E$11876,L$9,Gögn!$F$2:$F$11876,$A143)),"")</f>
        <v>8.980659584399568</v>
      </c>
      <c r="M143" s="33">
        <f t="array" ref="M143">IFERROR(IF(M$9="Samtals",SUMPRODUCT(((Gögn!$F$2:$F$11876=$A143)*(Gögn!$B$2:$B$11876=M$8)),Gögn!$I$2:$I$11876,Gögn!$L$2:$L$11876)/SUMIFS(Gögn!$L$2:$L$11876,Gögn!$B$2:$B$11876,M$8,Gögn!$F$2:$F$11876,$A143),SUMPRODUCT(((Gögn!$F$2:$F$11876=$A143)*(Gögn!$B$2:$B$11876=M$8)*(Gögn!$E$2:$E$11876=M$9)),Gögn!$I$2:$I$11876,Gögn!$L$2:$L$11876)/SUMIFS(Gögn!$L$2:$L$11876,Gögn!$B$2:$B$11876,M$8,Gögn!$E$2:$E$11876,M$9,Gögn!$F$2:$F$11876,$A143)),"")</f>
        <v>11.28</v>
      </c>
      <c r="N143" s="33">
        <f t="array" ref="N143">IFERROR(IF(N$9="Samtals",SUMPRODUCT(((Gögn!$F$2:$F$11876=$A143)*(Gögn!$B$2:$B$11876=N$8)),Gögn!$I$2:$I$11876,Gögn!$L$2:$L$11876)/SUMIFS(Gögn!$L$2:$L$11876,Gögn!$B$2:$B$11876,N$8,Gögn!$F$2:$F$11876,$A143),SUMPRODUCT(((Gögn!$F$2:$F$11876=$A143)*(Gögn!$B$2:$B$11876=N$8)*(Gögn!$E$2:$E$11876=N$9)),Gögn!$I$2:$I$11876,Gögn!$L$2:$L$11876)/SUMIFS(Gögn!$L$2:$L$11876,Gögn!$B$2:$B$11876,N$8,Gögn!$E$2:$E$11876,N$9,Gögn!$F$2:$F$11876,$A143)),"")</f>
        <v>11.28</v>
      </c>
      <c r="O143" s="33">
        <f t="array" ref="O143">IFERROR(IF(O$9="Samtals",SUMPRODUCT(((Gögn!$F$2:$F$11876=$A143)*(Gögn!$B$2:$B$11876=O$8)),Gögn!$I$2:$I$11876,Gögn!$L$2:$L$11876)/SUMIFS(Gögn!$L$2:$L$11876,Gögn!$B$2:$B$11876,O$8,Gögn!$F$2:$F$11876,$A143),SUMPRODUCT(((Gögn!$F$2:$F$11876=$A143)*(Gögn!$B$2:$B$11876=O$8)*(Gögn!$E$2:$E$11876=O$9)),Gögn!$I$2:$I$11876,Gögn!$L$2:$L$11876)/SUMIFS(Gögn!$L$2:$L$11876,Gögn!$B$2:$B$11876,O$8,Gögn!$E$2:$E$11876,O$9,Gögn!$F$2:$F$11876,$A143)),"")</f>
        <v>10.987712788151025</v>
      </c>
      <c r="P143" s="33">
        <f t="array" ref="P143">IFERROR(IF(P$9="Samtals",SUMPRODUCT(((Gögn!$F$2:$F$11876=$A143)*(Gögn!$B$2:$B$11876=P$8)),Gögn!$I$2:$I$11876,Gögn!$L$2:$L$11876)/SUMIFS(Gögn!$L$2:$L$11876,Gögn!$B$2:$B$11876,P$8,Gögn!$F$2:$F$11876,$A143),SUMPRODUCT(((Gögn!$F$2:$F$11876=$A143)*(Gögn!$B$2:$B$11876=P$8)*(Gögn!$E$2:$E$11876=P$9)),Gögn!$I$2:$I$11876,Gögn!$L$2:$L$11876)/SUMIFS(Gögn!$L$2:$L$11876,Gögn!$B$2:$B$11876,P$8,Gögn!$E$2:$E$11876,P$9,Gögn!$F$2:$F$11876,$A143)),"")</f>
        <v>11</v>
      </c>
      <c r="Q143" s="33">
        <f t="array" ref="Q143">IFERROR(IF(Q$9="Samtals",SUMPRODUCT(((Gögn!$F$2:$F$11876=$A143)*(Gögn!$B$2:$B$11876=Q$8)),Gögn!$I$2:$I$11876,Gögn!$L$2:$L$11876)/SUMIFS(Gögn!$L$2:$L$11876,Gögn!$B$2:$B$11876,Q$8,Gögn!$F$2:$F$11876,$A143),SUMPRODUCT(((Gögn!$F$2:$F$11876=$A143)*(Gögn!$B$2:$B$11876=Q$8)*(Gögn!$E$2:$E$11876=Q$9)),Gögn!$I$2:$I$11876,Gögn!$L$2:$L$11876)/SUMIFS(Gögn!$L$2:$L$11876,Gögn!$B$2:$B$11876,Q$8,Gögn!$E$2:$E$11876,Q$9,Gögn!$F$2:$F$11876,$A143)),"")</f>
        <v>8.441742584603773</v>
      </c>
      <c r="R143" s="33">
        <f t="array" ref="R143">IFERROR(IF(R$9="Samtals",SUMPRODUCT(((Gögn!$F$2:$F$11876=$A143)*(Gögn!$B$2:$B$11876=R$8)),Gögn!$I$2:$I$11876,Gögn!$L$2:$L$11876)/SUMIFS(Gögn!$L$2:$L$11876,Gögn!$B$2:$B$11876,R$8,Gögn!$F$2:$F$11876,$A143),SUMPRODUCT(((Gögn!$F$2:$F$11876=$A143)*(Gögn!$B$2:$B$11876=R$8)*(Gögn!$E$2:$E$11876=R$9)),Gögn!$I$2:$I$11876,Gögn!$L$2:$L$11876)/SUMIFS(Gögn!$L$2:$L$11876,Gögn!$B$2:$B$11876,R$8,Gögn!$E$2:$E$11876,R$9,Gögn!$F$2:$F$11876,$A143)),"")</f>
        <v>9.6051278668640165</v>
      </c>
      <c r="S143" s="33">
        <f t="array" ref="S143">IFERROR(IF(S$9="Samtals",SUMPRODUCT(((Gögn!$F$2:$F$11876=$A143)*(Gögn!$B$2:$B$11876=S$8)),Gögn!$I$2:$I$11876,Gögn!$L$2:$L$11876)/SUMIFS(Gögn!$L$2:$L$11876,Gögn!$B$2:$B$11876,S$8,Gögn!$F$2:$F$11876,$A143),SUMPRODUCT(((Gögn!$F$2:$F$11876=$A143)*(Gögn!$B$2:$B$11876=S$8)*(Gögn!$E$2:$E$11876=S$9)),Gögn!$I$2:$I$11876,Gögn!$L$2:$L$11876)/SUMIFS(Gögn!$L$2:$L$11876,Gögn!$B$2:$B$11876,S$8,Gögn!$E$2:$E$11876,S$9,Gögn!$F$2:$F$11876,$A143)),"")</f>
        <v>8.8000000000000007</v>
      </c>
      <c r="T143" s="33">
        <f t="array" ref="T143">IFERROR(IF(T$9="Samtals",SUMPRODUCT(((Gögn!$F$2:$F$11876=$A143)*(Gögn!$B$2:$B$11876=T$8)),Gögn!$I$2:$I$11876,Gögn!$L$2:$L$11876)/SUMIFS(Gögn!$L$2:$L$11876,Gögn!$B$2:$B$11876,T$8,Gögn!$F$2:$F$11876,$A143),SUMPRODUCT(((Gögn!$F$2:$F$11876=$A143)*(Gögn!$B$2:$B$11876=T$8)*(Gögn!$E$2:$E$11876=T$9)),Gögn!$I$2:$I$11876,Gögn!$L$2:$L$11876)/SUMIFS(Gögn!$L$2:$L$11876,Gögn!$B$2:$B$11876,T$8,Gögn!$E$2:$E$11876,T$9,Gögn!$F$2:$F$11876,$A143)),"")</f>
        <v>9.977084258281895</v>
      </c>
      <c r="U143" s="33">
        <f t="array" ref="U143">IFERROR(IF(U$9="Samtals",SUMPRODUCT(((Gögn!$F$2:$F$11876=$A143)*(Gögn!$B$2:$B$11876=U$8)),Gögn!$I$2:$I$11876,Gögn!$L$2:$L$11876)/SUMIFS(Gögn!$L$2:$L$11876,Gögn!$B$2:$B$11876,U$8,Gögn!$F$2:$F$11876,$A143),SUMPRODUCT(((Gögn!$F$2:$F$11876=$A143)*(Gögn!$B$2:$B$11876=U$8)*(Gögn!$E$2:$E$11876=U$9)),Gögn!$I$2:$I$11876,Gögn!$L$2:$L$11876)/SUMIFS(Gögn!$L$2:$L$11876,Gögn!$B$2:$B$11876,U$8,Gögn!$E$2:$E$11876,U$9,Gögn!$F$2:$F$11876,$A143)),"")</f>
        <v>12.359873092162072</v>
      </c>
      <c r="V143" s="33">
        <f t="array" ref="V143">IFERROR(IF(V$9="Samtals",SUMPRODUCT(((Gögn!$F$2:$F$11876=$A143)*(Gögn!$B$2:$B$11876=V$8)),Gögn!$I$2:$I$11876,Gögn!$L$2:$L$11876)/SUMIFS(Gögn!$L$2:$L$11876,Gögn!$B$2:$B$11876,V$8,Gögn!$F$2:$F$11876,$A143),SUMPRODUCT(((Gögn!$F$2:$F$11876=$A143)*(Gögn!$B$2:$B$11876=V$8)*(Gögn!$E$2:$E$11876=V$9)),Gögn!$I$2:$I$11876,Gögn!$L$2:$L$11876)/SUMIFS(Gögn!$L$2:$L$11876,Gögn!$B$2:$B$11876,V$8,Gögn!$E$2:$E$11876,V$9,Gögn!$F$2:$F$11876,$A143)),"")</f>
        <v>12.4</v>
      </c>
      <c r="W143" s="33">
        <f t="array" ref="W143">IFERROR(IF(W$9="Samtals",SUMPRODUCT(((Gögn!$F$2:$F$11876=$A143)*(Gögn!$B$2:$B$11876=W$8)),Gögn!$I$2:$I$11876,Gögn!$L$2:$L$11876)/SUMIFS(Gögn!$L$2:$L$11876,Gögn!$B$2:$B$11876,W$8,Gögn!$F$2:$F$11876,$A143),SUMPRODUCT(((Gögn!$F$2:$F$11876=$A143)*(Gögn!$B$2:$B$11876=W$8)*(Gögn!$E$2:$E$11876=W$9)),Gögn!$I$2:$I$11876,Gögn!$L$2:$L$11876)/SUMIFS(Gögn!$L$2:$L$11876,Gögn!$B$2:$B$11876,W$8,Gögn!$E$2:$E$11876,W$9,Gögn!$F$2:$F$11876,$A143)),"")</f>
        <v>7.573955014583035</v>
      </c>
      <c r="X143" s="33">
        <f t="array" ref="X143">IFERROR(IF(X$9="Samtals",SUMPRODUCT(((Gögn!$F$2:$F$11876=$A143)*(Gögn!$B$2:$B$11876=X$8)),Gögn!$I$2:$I$11876,Gögn!$L$2:$L$11876)/SUMIFS(Gögn!$L$2:$L$11876,Gögn!$B$2:$B$11876,X$8,Gögn!$F$2:$F$11876,$A143),SUMPRODUCT(((Gögn!$F$2:$F$11876=$A143)*(Gögn!$B$2:$B$11876=X$8)*(Gögn!$E$2:$E$11876=X$9)),Gögn!$I$2:$I$11876,Gögn!$L$2:$L$11876)/SUMIFS(Gögn!$L$2:$L$11876,Gögn!$B$2:$B$11876,X$8,Gögn!$E$2:$E$11876,X$9,Gögn!$F$2:$F$11876,$A143)),"")</f>
        <v>6.7034297339916336</v>
      </c>
      <c r="Y143" s="33">
        <f t="array" ref="Y143">IFERROR(IF(Y$9="Samtals",SUMPRODUCT(((Gögn!$F$2:$F$11876=$A143)*(Gögn!$B$2:$B$11876=Y$8)),Gögn!$I$2:$I$11876,Gögn!$L$2:$L$11876)/SUMIFS(Gögn!$L$2:$L$11876,Gögn!$B$2:$B$11876,Y$8,Gögn!$F$2:$F$11876,$A143),SUMPRODUCT(((Gögn!$F$2:$F$11876=$A143)*(Gögn!$B$2:$B$11876=Y$8)*(Gögn!$E$2:$E$11876=Y$9)),Gögn!$I$2:$I$11876,Gögn!$L$2:$L$11876)/SUMIFS(Gögn!$L$2:$L$11876,Gögn!$B$2:$B$11876,Y$8,Gögn!$E$2:$E$11876,Y$9,Gögn!$F$2:$F$11876,$A143)),"")</f>
        <v>7.7</v>
      </c>
      <c r="Z143" s="33">
        <f t="array" ref="Z143">IFERROR(IF(Z$9="Samtals",SUMPRODUCT(((Gögn!$F$2:$F$11876=$A143)*(Gögn!$B$2:$B$11876=Z$8)),Gögn!$I$2:$I$11876,Gögn!$L$2:$L$11876)/SUMIFS(Gögn!$L$2:$L$11876,Gögn!$B$2:$B$11876,Z$8,Gögn!$F$2:$F$11876,$A143),SUMPRODUCT(((Gögn!$F$2:$F$11876=$A143)*(Gögn!$B$2:$B$11876=Z$8)*(Gögn!$E$2:$E$11876=Z$9)),Gögn!$I$2:$I$11876,Gögn!$L$2:$L$11876)/SUMIFS(Gögn!$L$2:$L$11876,Gögn!$B$2:$B$11876,Z$8,Gögn!$E$2:$E$11876,Z$9,Gögn!$F$2:$F$11876,$A143)),"")</f>
        <v>6.4034907560947367</v>
      </c>
      <c r="AA143" s="33">
        <f t="array" ref="AA143">IFERROR(IF(AA$9="Samtals",SUMPRODUCT(((Gögn!$F$2:$F$11876=$A143)*(Gögn!$B$2:$B$11876=AA$8)),Gögn!$I$2:$I$11876,Gögn!$L$2:$L$11876)/SUMIFS(Gögn!$L$2:$L$11876,Gögn!$B$2:$B$11876,AA$8,Gögn!$F$2:$F$11876,$A143),SUMPRODUCT(((Gögn!$F$2:$F$11876=$A143)*(Gögn!$B$2:$B$11876=AA$8)*(Gögn!$E$2:$E$11876=AA$9)),Gögn!$I$2:$I$11876,Gögn!$L$2:$L$11876)/SUMIFS(Gögn!$L$2:$L$11876,Gögn!$B$2:$B$11876,AA$8,Gögn!$E$2:$E$11876,AA$9,Gögn!$F$2:$F$11876,$A143)),"")</f>
        <v>7.97</v>
      </c>
      <c r="AB143" s="33">
        <f t="array" ref="AB143">IFERROR(IF(AB$9="Samtals",SUMPRODUCT(((Gögn!$F$2:$F$11876=$A143)*(Gögn!$B$2:$B$11876=AB$8)),Gögn!$I$2:$I$11876,Gögn!$L$2:$L$11876)/SUMIFS(Gögn!$L$2:$L$11876,Gögn!$B$2:$B$11876,AB$8,Gögn!$F$2:$F$11876,$A143),SUMPRODUCT(((Gögn!$F$2:$F$11876=$A143)*(Gögn!$B$2:$B$11876=AB$8)*(Gögn!$E$2:$E$11876=AB$9)),Gögn!$I$2:$I$11876,Gögn!$L$2:$L$11876)/SUMIFS(Gögn!$L$2:$L$11876,Gögn!$B$2:$B$11876,AB$8,Gögn!$E$2:$E$11876,AB$9,Gögn!$F$2:$F$11876,$A143)),"")</f>
        <v>7.97</v>
      </c>
      <c r="AC143" s="33">
        <f t="array" ref="AC143">IFERROR(IF(AC$9="Samtals",SUMPRODUCT(((Gögn!$F$2:$F$11876=$A143)*(Gögn!$B$2:$B$11876=AC$8)),Gögn!$I$2:$I$11876,Gögn!$L$2:$L$11876)/SUMIFS(Gögn!$L$2:$L$11876,Gögn!$B$2:$B$11876,AC$8,Gögn!$F$2:$F$11876,$A143),SUMPRODUCT(((Gögn!$F$2:$F$11876=$A143)*(Gögn!$B$2:$B$11876=AC$8)*(Gögn!$E$2:$E$11876=AC$9)),Gögn!$I$2:$I$11876,Gögn!$L$2:$L$11876)/SUMIFS(Gögn!$L$2:$L$11876,Gögn!$B$2:$B$11876,AC$8,Gögn!$E$2:$E$11876,AC$9,Gögn!$F$2:$F$11876,$A143)),"")</f>
        <v>8.1234950470551333</v>
      </c>
      <c r="AD143" s="33">
        <f t="array" ref="AD143">IFERROR(IF(AD$9="Samtals",SUMPRODUCT(((Gögn!$F$2:$F$11876=$A143)*(Gögn!$B$2:$B$11876=AD$8)),Gögn!$I$2:$I$11876,Gögn!$L$2:$L$11876)/SUMIFS(Gögn!$L$2:$L$11876,Gögn!$B$2:$B$11876,AD$8,Gögn!$F$2:$F$11876,$A143),SUMPRODUCT(((Gögn!$F$2:$F$11876=$A143)*(Gögn!$B$2:$B$11876=AD$8)*(Gögn!$E$2:$E$11876=AD$9)),Gögn!$I$2:$I$11876,Gögn!$L$2:$L$11876)/SUMIFS(Gögn!$L$2:$L$11876,Gögn!$B$2:$B$11876,AD$8,Gögn!$E$2:$E$11876,AD$9,Gögn!$F$2:$F$11876,$A143)),"")</f>
        <v>8.1234950470551333</v>
      </c>
      <c r="AE143" s="33">
        <f t="array" ref="AE143">IFERROR(IF(AE$9="Samtals",SUMPRODUCT(((Gögn!$F$2:$F$11876=$A143)*(Gögn!$B$2:$B$11876=AE$8)),Gögn!$I$2:$I$11876,Gögn!$L$2:$L$11876)/SUMIFS(Gögn!$L$2:$L$11876,Gögn!$B$2:$B$11876,AE$8,Gögn!$F$2:$F$11876,$A143),SUMPRODUCT(((Gögn!$F$2:$F$11876=$A143)*(Gögn!$B$2:$B$11876=AE$8)*(Gögn!$E$2:$E$11876=AE$9)),Gögn!$I$2:$I$11876,Gögn!$L$2:$L$11876)/SUMIFS(Gögn!$L$2:$L$11876,Gögn!$B$2:$B$11876,AE$8,Gögn!$E$2:$E$11876,AE$9,Gögn!$F$2:$F$11876,$A143)),"")</f>
        <v>8.06</v>
      </c>
      <c r="AF143" s="33">
        <f t="array" ref="AF143">IFERROR(IF(AF$9="Samtals",SUMPRODUCT(((Gögn!$F$2:$F$11876=$A143)*(Gögn!$B$2:$B$11876=AF$8)),Gögn!$I$2:$I$11876,Gögn!$L$2:$L$11876)/SUMIFS(Gögn!$L$2:$L$11876,Gögn!$B$2:$B$11876,AF$8,Gögn!$F$2:$F$11876,$A143),SUMPRODUCT(((Gögn!$F$2:$F$11876=$A143)*(Gögn!$B$2:$B$11876=AF$8)*(Gögn!$E$2:$E$11876=AF$9)),Gögn!$I$2:$I$11876,Gögn!$L$2:$L$11876)/SUMIFS(Gögn!$L$2:$L$11876,Gögn!$B$2:$B$11876,AF$8,Gögn!$E$2:$E$11876,AF$9,Gögn!$F$2:$F$11876,$A143)),"")</f>
        <v>8.06</v>
      </c>
      <c r="AG143" s="33">
        <f t="array" ref="AG143">IFERROR(IF(AG$9="Samtals",SUMPRODUCT(((Gögn!$F$2:$F$11876=$A143)*(Gögn!$B$2:$B$11876=AG$8)),Gögn!$I$2:$I$11876,Gögn!$L$2:$L$11876)/SUMIFS(Gögn!$L$2:$L$11876,Gögn!$B$2:$B$11876,AG$8,Gögn!$F$2:$F$11876,$A143),SUMPRODUCT(((Gögn!$F$2:$F$11876=$A143)*(Gögn!$B$2:$B$11876=AG$8)*(Gögn!$E$2:$E$11876=AG$9)),Gögn!$I$2:$I$11876,Gögn!$L$2:$L$11876)/SUMIFS(Gögn!$L$2:$L$11876,Gögn!$B$2:$B$11876,AG$8,Gögn!$E$2:$E$11876,AG$9,Gögn!$F$2:$F$11876,$A143)),"")</f>
        <v>8</v>
      </c>
      <c r="AH143" s="33">
        <f t="array" ref="AH143">IFERROR(IF(AH$9="Samtals",SUMPRODUCT(((Gögn!$F$2:$F$11876=$A143)*(Gögn!$B$2:$B$11876=AH$8)),Gögn!$I$2:$I$11876,Gögn!$L$2:$L$11876)/SUMIFS(Gögn!$L$2:$L$11876,Gögn!$B$2:$B$11876,AH$8,Gögn!$F$2:$F$11876,$A143),SUMPRODUCT(((Gögn!$F$2:$F$11876=$A143)*(Gögn!$B$2:$B$11876=AH$8)*(Gögn!$E$2:$E$11876=AH$9)),Gögn!$I$2:$I$11876,Gögn!$L$2:$L$11876)/SUMIFS(Gögn!$L$2:$L$11876,Gögn!$B$2:$B$11876,AH$8,Gögn!$E$2:$E$11876,AH$9,Gögn!$F$2:$F$11876,$A143)),"")</f>
        <v>8</v>
      </c>
      <c r="AI143" s="33">
        <f t="array" ref="AI143">IFERROR(IF(AI$9="Samtals",SUMPRODUCT(((Gögn!$F$2:$F$11876=$A143)*(Gögn!$B$2:$B$11876=AI$8)),Gögn!$I$2:$I$11876,Gögn!$L$2:$L$11876)/SUMIFS(Gögn!$L$2:$L$11876,Gögn!$B$2:$B$11876,AI$8,Gögn!$F$2:$F$11876,$A143),SUMPRODUCT(((Gögn!$F$2:$F$11876=$A143)*(Gögn!$B$2:$B$11876=AI$8)*(Gögn!$E$2:$E$11876=AI$9)),Gögn!$I$2:$I$11876,Gögn!$L$2:$L$11876)/SUMIFS(Gögn!$L$2:$L$11876,Gögn!$B$2:$B$11876,AI$8,Gögn!$E$2:$E$11876,AI$9,Gögn!$F$2:$F$11876,$A143)),"")</f>
        <v>8.25</v>
      </c>
      <c r="AJ143" s="33">
        <f t="array" ref="AJ143">IFERROR(IF(AJ$9="Samtals",SUMPRODUCT(((Gögn!$F$2:$F$11876=$A143)*(Gögn!$B$2:$B$11876=AJ$8)),Gögn!$I$2:$I$11876,Gögn!$L$2:$L$11876)/SUMIFS(Gögn!$L$2:$L$11876,Gögn!$B$2:$B$11876,AJ$8,Gögn!$F$2:$F$11876,$A143),SUMPRODUCT(((Gögn!$F$2:$F$11876=$A143)*(Gögn!$B$2:$B$11876=AJ$8)*(Gögn!$E$2:$E$11876=AJ$9)),Gögn!$I$2:$I$11876,Gögn!$L$2:$L$11876)/SUMIFS(Gögn!$L$2:$L$11876,Gögn!$B$2:$B$11876,AJ$8,Gögn!$E$2:$E$11876,AJ$9,Gögn!$F$2:$F$11876,$A143)),"")</f>
        <v>8.25</v>
      </c>
      <c r="AK143" s="33">
        <f t="array" ref="AK143">IFERROR(IF(AK$9="Samtals",SUMPRODUCT(((Gögn!$F$2:$F$11876=$A143)*(Gögn!$B$2:$B$11876=AK$8)),Gögn!$I$2:$I$11876,Gögn!$L$2:$L$11876)/SUMIFS(Gögn!$L$2:$L$11876,Gögn!$B$2:$B$11876,AK$8,Gögn!$F$2:$F$11876,$A143),SUMPRODUCT(((Gögn!$F$2:$F$11876=$A143)*(Gögn!$B$2:$B$11876=AK$8)*(Gögn!$E$2:$E$11876=AK$9)),Gögn!$I$2:$I$11876,Gögn!$L$2:$L$11876)/SUMIFS(Gögn!$L$2:$L$11876,Gögn!$B$2:$B$11876,AK$8,Gögn!$E$2:$E$11876,AK$9,Gögn!$F$2:$F$11876,$A143)),"")</f>
        <v>5.3</v>
      </c>
      <c r="AL143" s="33">
        <f t="array" ref="AL143">IFERROR(IF(AL$9="Samtals",SUMPRODUCT(((Gögn!$F$2:$F$11876=$A143)*(Gögn!$B$2:$B$11876=AL$8)),Gögn!$I$2:$I$11876,Gögn!$L$2:$L$11876)/SUMIFS(Gögn!$L$2:$L$11876,Gögn!$B$2:$B$11876,AL$8,Gögn!$F$2:$F$11876,$A143),SUMPRODUCT(((Gögn!$F$2:$F$11876=$A143)*(Gögn!$B$2:$B$11876=AL$8)*(Gögn!$E$2:$E$11876=AL$9)),Gögn!$I$2:$I$11876,Gögn!$L$2:$L$11876)/SUMIFS(Gögn!$L$2:$L$11876,Gögn!$B$2:$B$11876,AL$8,Gögn!$E$2:$E$11876,AL$9,Gögn!$F$2:$F$11876,$A143)),"")</f>
        <v>5.3</v>
      </c>
      <c r="AM143" s="33">
        <f t="array" ref="AM143">IFERROR(IF(AM$9="Samtals",SUMPRODUCT(((Gögn!$F$2:$F$11876=$A143)*(Gögn!$B$2:$B$11876=AM$8)),Gögn!$I$2:$I$11876,Gögn!$L$2:$L$11876)/SUMIFS(Gögn!$L$2:$L$11876,Gögn!$B$2:$B$11876,AM$8,Gögn!$F$2:$F$11876,$A143),SUMPRODUCT(((Gögn!$F$2:$F$11876=$A143)*(Gögn!$B$2:$B$11876=AM$8)*(Gögn!$E$2:$E$11876=AM$9)),Gögn!$I$2:$I$11876,Gögn!$L$2:$L$11876)/SUMIFS(Gögn!$L$2:$L$11876,Gögn!$B$2:$B$11876,AM$8,Gögn!$E$2:$E$11876,AM$9,Gögn!$F$2:$F$11876,$A143)),"")</f>
        <v>10.06710860721209</v>
      </c>
      <c r="AN143" s="33">
        <f t="array" ref="AN143">IFERROR(IF(AN$9="Samtals",SUMPRODUCT(((Gögn!$F$2:$F$11876=$A143)*(Gögn!$B$2:$B$11876=AN$8)),Gögn!$I$2:$I$11876,Gögn!$L$2:$L$11876)/SUMIFS(Gögn!$L$2:$L$11876,Gögn!$B$2:$B$11876,AN$8,Gögn!$F$2:$F$11876,$A143),SUMPRODUCT(((Gögn!$F$2:$F$11876=$A143)*(Gögn!$B$2:$B$11876=AN$8)*(Gögn!$E$2:$E$11876=AN$9)),Gögn!$I$2:$I$11876,Gögn!$L$2:$L$11876)/SUMIFS(Gögn!$L$2:$L$11876,Gögn!$B$2:$B$11876,AN$8,Gögn!$E$2:$E$11876,AN$9,Gögn!$F$2:$F$11876,$A143)),"")</f>
        <v>10.152516603249946</v>
      </c>
      <c r="AO143" s="33">
        <f t="array" ref="AO143">IFERROR(IF(AO$9="Samtals",SUMPRODUCT(((Gögn!$F$2:$F$11876=$A143)*(Gögn!$B$2:$B$11876=AO$8)),Gögn!$I$2:$I$11876,Gögn!$L$2:$L$11876)/SUMIFS(Gögn!$L$2:$L$11876,Gögn!$B$2:$B$11876,AO$8,Gögn!$F$2:$F$11876,$A143),SUMPRODUCT(((Gögn!$F$2:$F$11876=$A143)*(Gögn!$B$2:$B$11876=AO$8)*(Gögn!$E$2:$E$11876=AO$9)),Gögn!$I$2:$I$11876,Gögn!$L$2:$L$11876)/SUMIFS(Gögn!$L$2:$L$11876,Gögn!$B$2:$B$11876,AO$8,Gögn!$E$2:$E$11876,AO$9,Gögn!$F$2:$F$11876,$A143)),"")</f>
        <v>5.5566442792405546</v>
      </c>
      <c r="AP143" s="33">
        <f t="array" ref="AP143">IFERROR(IF(AP$9="Samtals",SUMPRODUCT(((Gögn!$F$2:$F$11876=$A143)*(Gögn!$B$2:$B$11876=AP$8)),Gögn!$I$2:$I$11876,Gögn!$L$2:$L$11876)/SUMIFS(Gögn!$L$2:$L$11876,Gögn!$B$2:$B$11876,AP$8,Gögn!$F$2:$F$11876,$A143),SUMPRODUCT(((Gögn!$F$2:$F$11876=$A143)*(Gögn!$B$2:$B$11876=AP$8)*(Gögn!$E$2:$E$11876=AP$9)),Gögn!$I$2:$I$11876,Gögn!$L$2:$L$11876)/SUMIFS(Gögn!$L$2:$L$11876,Gögn!$B$2:$B$11876,AP$8,Gögn!$E$2:$E$11876,AP$9,Gögn!$F$2:$F$11876,$A143)),"")</f>
        <v>6.4728345522699735</v>
      </c>
      <c r="AQ143" s="33">
        <f t="array" ref="AQ143">IFERROR(IF(AQ$9="Samtals",SUMPRODUCT(((Gögn!$F$2:$F$11876=$A143)*(Gögn!$B$2:$B$11876=AQ$8)),Gögn!$I$2:$I$11876,Gögn!$L$2:$L$11876)/SUMIFS(Gögn!$L$2:$L$11876,Gögn!$B$2:$B$11876,AQ$8,Gögn!$F$2:$F$11876,$A143),SUMPRODUCT(((Gögn!$F$2:$F$11876=$A143)*(Gögn!$B$2:$B$11876=AQ$8)*(Gögn!$E$2:$E$11876=AQ$9)),Gögn!$I$2:$I$11876,Gögn!$L$2:$L$11876)/SUMIFS(Gögn!$L$2:$L$11876,Gögn!$B$2:$B$11876,AQ$8,Gögn!$E$2:$E$11876,AQ$9,Gögn!$F$2:$F$11876,$A143)),"")</f>
        <v>6.27</v>
      </c>
      <c r="AR143" s="33">
        <f t="array" ref="AR143">IFERROR(IF(AR$9="Samtals",SUMPRODUCT(((Gögn!$F$2:$F$11876=$A143)*(Gögn!$B$2:$B$11876=AR$8)),Gögn!$I$2:$I$11876,Gögn!$L$2:$L$11876)/SUMIFS(Gögn!$L$2:$L$11876,Gögn!$B$2:$B$11876,AR$8,Gögn!$F$2:$F$11876,$A143),SUMPRODUCT(((Gögn!$F$2:$F$11876=$A143)*(Gögn!$B$2:$B$11876=AR$8)*(Gögn!$E$2:$E$11876=AR$9)),Gögn!$I$2:$I$11876,Gögn!$L$2:$L$11876)/SUMIFS(Gögn!$L$2:$L$11876,Gögn!$B$2:$B$11876,AR$8,Gögn!$E$2:$E$11876,AR$9,Gögn!$F$2:$F$11876,$A143)),"")</f>
        <v>6.5399999999999991</v>
      </c>
      <c r="AS143" s="33">
        <f t="array" ref="AS143">IFERROR(IF(AS$9="Samtals",SUMPRODUCT(((Gögn!$F$2:$F$11876=$A143)*(Gögn!$B$2:$B$11876=AS$8)),Gögn!$I$2:$I$11876,Gögn!$L$2:$L$11876)/SUMIFS(Gögn!$L$2:$L$11876,Gögn!$B$2:$B$11876,AS$8,Gögn!$F$2:$F$11876,$A143),SUMPRODUCT(((Gögn!$F$2:$F$11876=$A143)*(Gögn!$B$2:$B$11876=AS$8)*(Gögn!$E$2:$E$11876=AS$9)),Gögn!$I$2:$I$11876,Gögn!$L$2:$L$11876)/SUMIFS(Gögn!$L$2:$L$11876,Gögn!$B$2:$B$11876,AS$8,Gögn!$E$2:$E$11876,AS$9,Gögn!$F$2:$F$11876,$A143)),"")</f>
        <v>11.470848343380363</v>
      </c>
      <c r="AT143" s="33">
        <f t="array" ref="AT143">IFERROR(IF(AT$9="Samtals",SUMPRODUCT(((Gögn!$F$2:$F$11876=$A143)*(Gögn!$B$2:$B$11876=AT$8)),Gögn!$I$2:$I$11876,Gögn!$L$2:$L$11876)/SUMIFS(Gögn!$L$2:$L$11876,Gögn!$B$2:$B$11876,AT$8,Gögn!$F$2:$F$11876,$A143),SUMPRODUCT(((Gögn!$F$2:$F$11876=$A143)*(Gögn!$B$2:$B$11876=AT$8)*(Gögn!$E$2:$E$11876=AT$9)),Gögn!$I$2:$I$11876,Gögn!$L$2:$L$11876)/SUMIFS(Gögn!$L$2:$L$11876,Gögn!$B$2:$B$11876,AT$8,Gögn!$E$2:$E$11876,AT$9,Gögn!$F$2:$F$11876,$A143)),"")</f>
        <v>11.5</v>
      </c>
      <c r="AU143" s="33">
        <f t="array" ref="AU143">IFERROR(IF(AU$9="Samtals",SUMPRODUCT(((Gögn!$F$2:$F$11876=$A143)*(Gögn!$B$2:$B$11876=AU$8)),Gögn!$I$2:$I$11876,Gögn!$L$2:$L$11876)/SUMIFS(Gögn!$L$2:$L$11876,Gögn!$B$2:$B$11876,AU$8,Gögn!$F$2:$F$11876,$A143),SUMPRODUCT(((Gögn!$F$2:$F$11876=$A143)*(Gögn!$B$2:$B$11876=AU$8)*(Gögn!$E$2:$E$11876=AU$9)),Gögn!$I$2:$I$11876,Gögn!$L$2:$L$11876)/SUMIFS(Gögn!$L$2:$L$11876,Gögn!$B$2:$B$11876,AU$8,Gögn!$E$2:$E$11876,AU$9,Gögn!$F$2:$F$11876,$A143)),"")</f>
        <v>10.180605629318052</v>
      </c>
      <c r="AV143" s="33">
        <f t="array" ref="AV143">IFERROR(IF(AV$9="Samtals",SUMPRODUCT(((Gögn!$F$2:$F$11876=$A143)*(Gögn!$B$2:$B$11876=AV$8)),Gögn!$I$2:$I$11876,Gögn!$L$2:$L$11876)/SUMIFS(Gögn!$L$2:$L$11876,Gögn!$B$2:$B$11876,AV$8,Gögn!$F$2:$F$11876,$A143),SUMPRODUCT(((Gögn!$F$2:$F$11876=$A143)*(Gögn!$B$2:$B$11876=AV$8)*(Gögn!$E$2:$E$11876=AV$9)),Gögn!$I$2:$I$11876,Gögn!$L$2:$L$11876)/SUMIFS(Gögn!$L$2:$L$11876,Gögn!$B$2:$B$11876,AV$8,Gögn!$E$2:$E$11876,AV$9,Gögn!$F$2:$F$11876,$A143)),"")</f>
        <v>16.986303236497207</v>
      </c>
      <c r="AW143" s="33">
        <f t="array" ref="AW143">IFERROR(IF(AW$9="Samtals",SUMPRODUCT(((Gögn!$F$2:$F$11876=$A143)*(Gögn!$B$2:$B$11876=AW$8)),Gögn!$I$2:$I$11876,Gögn!$L$2:$L$11876)/SUMIFS(Gögn!$L$2:$L$11876,Gögn!$B$2:$B$11876,AW$8,Gögn!$F$2:$F$11876,$A143),SUMPRODUCT(((Gögn!$F$2:$F$11876=$A143)*(Gögn!$B$2:$B$11876=AW$8)*(Gögn!$E$2:$E$11876=AW$9)),Gögn!$I$2:$I$11876,Gögn!$L$2:$L$11876)/SUMIFS(Gögn!$L$2:$L$11876,Gögn!$B$2:$B$11876,AW$8,Gögn!$E$2:$E$11876,AW$9,Gögn!$F$2:$F$11876,$A143)),"")</f>
        <v>17.100000000000001</v>
      </c>
      <c r="AX143" s="33">
        <f t="array" ref="AX143">IFERROR(IF(AX$9="Samtals",SUMPRODUCT(((Gögn!$F$2:$F$11876=$A143)*(Gögn!$B$2:$B$11876=AX$8)),Gögn!$I$2:$I$11876,Gögn!$L$2:$L$11876)/SUMIFS(Gögn!$L$2:$L$11876,Gögn!$B$2:$B$11876,AX$8,Gögn!$F$2:$F$11876,$A143),SUMPRODUCT(((Gögn!$F$2:$F$11876=$A143)*(Gögn!$B$2:$B$11876=AX$8)*(Gögn!$E$2:$E$11876=AX$9)),Gögn!$I$2:$I$11876,Gögn!$L$2:$L$11876)/SUMIFS(Gögn!$L$2:$L$11876,Gögn!$B$2:$B$11876,AX$8,Gögn!$E$2:$E$11876,AX$9,Gögn!$F$2:$F$11876,$A143)),"")</f>
        <v>6.8191819188823199</v>
      </c>
      <c r="AY143" s="33">
        <f t="array" ref="AY143">IFERROR(IF(AY$9="Samtals",SUMPRODUCT(((Gögn!$F$2:$F$11876=$A143)*(Gögn!$B$2:$B$11876=AY$8)),Gögn!$I$2:$I$11876,Gögn!$L$2:$L$11876)/SUMIFS(Gögn!$L$2:$L$11876,Gögn!$B$2:$B$11876,AY$8,Gögn!$F$2:$F$11876,$A143),SUMPRODUCT(((Gögn!$F$2:$F$11876=$A143)*(Gögn!$B$2:$B$11876=AY$8)*(Gögn!$E$2:$E$11876=AY$9)),Gögn!$I$2:$I$11876,Gögn!$L$2:$L$11876)/SUMIFS(Gögn!$L$2:$L$11876,Gögn!$B$2:$B$11876,AY$8,Gögn!$E$2:$E$11876,AY$9,Gögn!$F$2:$F$11876,$A143)),"")</f>
        <v>11.640930786512824</v>
      </c>
      <c r="AZ143" s="33">
        <f t="array" ref="AZ143">IFERROR(IF(AZ$9="Samtals",SUMPRODUCT(((Gögn!$F$2:$F$11876=$A143)*(Gögn!$B$2:$B$11876=AZ$8)),Gögn!$I$2:$I$11876,Gögn!$L$2:$L$11876)/SUMIFS(Gögn!$L$2:$L$11876,Gögn!$B$2:$B$11876,AZ$8,Gögn!$F$2:$F$11876,$A143),SUMPRODUCT(((Gögn!$F$2:$F$11876=$A143)*(Gögn!$B$2:$B$11876=AZ$8)*(Gögn!$E$2:$E$11876=AZ$9)),Gögn!$I$2:$I$11876,Gögn!$L$2:$L$11876)/SUMIFS(Gögn!$L$2:$L$11876,Gögn!$B$2:$B$11876,AZ$8,Gögn!$E$2:$E$11876,AZ$9,Gögn!$F$2:$F$11876,$A143)),"")</f>
        <v>11.9</v>
      </c>
      <c r="BA143" s="33">
        <f t="array" ref="BA143">IFERROR(IF(BA$9="Samtals",SUMPRODUCT(((Gögn!$F$2:$F$11876=$A143)*(Gögn!$B$2:$B$11876=BA$8)),Gögn!$I$2:$I$11876,Gögn!$L$2:$L$11876)/SUMIFS(Gögn!$L$2:$L$11876,Gögn!$B$2:$B$11876,BA$8,Gögn!$F$2:$F$11876,$A143),SUMPRODUCT(((Gögn!$F$2:$F$11876=$A143)*(Gögn!$B$2:$B$11876=BA$8)*(Gögn!$E$2:$E$11876=BA$9)),Gögn!$I$2:$I$11876,Gögn!$L$2:$L$11876)/SUMIFS(Gögn!$L$2:$L$11876,Gögn!$B$2:$B$11876,BA$8,Gögn!$E$2:$E$11876,BA$9,Gögn!$F$2:$F$11876,$A143)),"")</f>
        <v>10.563027092787053</v>
      </c>
      <c r="BB143" s="33">
        <f t="array" ref="BB143">IFERROR(IF(BB$9="Samtals",SUMPRODUCT(((Gögn!$F$2:$F$11876=$A143)*(Gögn!$B$2:$B$11876=BB$8)),Gögn!$I$2:$I$11876,Gögn!$L$2:$L$11876)/SUMIFS(Gögn!$L$2:$L$11876,Gögn!$B$2:$B$11876,BB$8,Gögn!$F$2:$F$11876,$A143),SUMPRODUCT(((Gögn!$F$2:$F$11876=$A143)*(Gögn!$B$2:$B$11876=BB$8)*(Gögn!$E$2:$E$11876=BB$9)),Gögn!$I$2:$I$11876,Gögn!$L$2:$L$11876)/SUMIFS(Gögn!$L$2:$L$11876,Gögn!$B$2:$B$11876,BB$8,Gögn!$E$2:$E$11876,BB$9,Gögn!$F$2:$F$11876,$A143)),"")</f>
        <v>11.562294566302389</v>
      </c>
      <c r="BC143" s="33">
        <f t="array" ref="BC143">IFERROR(IF(BC$9="Samtals",SUMPRODUCT(((Gögn!$F$2:$F$11876=$A143)*(Gögn!$B$2:$B$11876=BC$8)),Gögn!$I$2:$I$11876,Gögn!$L$2:$L$11876)/SUMIFS(Gögn!$L$2:$L$11876,Gögn!$B$2:$B$11876,BC$8,Gögn!$F$2:$F$11876,$A143),SUMPRODUCT(((Gögn!$F$2:$F$11876=$A143)*(Gögn!$B$2:$B$11876=BC$8)*(Gögn!$E$2:$E$11876=BC$9)),Gögn!$I$2:$I$11876,Gögn!$L$2:$L$11876)/SUMIFS(Gögn!$L$2:$L$11876,Gögn!$B$2:$B$11876,BC$8,Gögn!$E$2:$E$11876,BC$9,Gögn!$F$2:$F$11876,$A143)),"")</f>
        <v>11.7</v>
      </c>
      <c r="BD143" s="33">
        <f t="array" ref="BD143">IFERROR(IF(BD$9="Samtals",SUMPRODUCT(((Gögn!$F$2:$F$11876=$A143)*(Gögn!$B$2:$B$11876=BD$8)),Gögn!$I$2:$I$11876,Gögn!$L$2:$L$11876)/SUMIFS(Gögn!$L$2:$L$11876,Gögn!$B$2:$B$11876,BD$8,Gögn!$F$2:$F$11876,$A143),SUMPRODUCT(((Gögn!$F$2:$F$11876=$A143)*(Gögn!$B$2:$B$11876=BD$8)*(Gögn!$E$2:$E$11876=BD$9)),Gögn!$I$2:$I$11876,Gögn!$L$2:$L$11876)/SUMIFS(Gögn!$L$2:$L$11876,Gögn!$B$2:$B$11876,BD$8,Gögn!$E$2:$E$11876,BD$9,Gögn!$F$2:$F$11876,$A143)),"")</f>
        <v>2.6215669185894295</v>
      </c>
      <c r="BE143" s="33">
        <f t="array" ref="BE143">IFERROR(IF(BE$9="Samtals",SUMPRODUCT(((Gögn!$F$2:$F$11876=$A143)*(Gögn!$B$2:$B$11876=BE$8)),Gögn!$I$2:$I$11876,Gögn!$L$2:$L$11876)/SUMIFS(Gögn!$L$2:$L$11876,Gögn!$B$2:$B$11876,BE$8,Gögn!$F$2:$F$11876,$A143),SUMPRODUCT(((Gögn!$F$2:$F$11876=$A143)*(Gögn!$B$2:$B$11876=BE$8)*(Gögn!$E$2:$E$11876=BE$9)),Gögn!$I$2:$I$11876,Gögn!$L$2:$L$11876)/SUMIFS(Gögn!$L$2:$L$11876,Gögn!$B$2:$B$11876,BE$8,Gögn!$E$2:$E$11876,BE$9,Gögn!$F$2:$F$11876,$A143)),"")</f>
        <v>12.735321590934923</v>
      </c>
      <c r="BF143" s="33">
        <f t="array" ref="BF143">IFERROR(IF(BF$9="Samtals",SUMPRODUCT(((Gögn!$F$2:$F$11876=$A143)*(Gögn!$B$2:$B$11876=BF$8)),Gögn!$I$2:$I$11876,Gögn!$L$2:$L$11876)/SUMIFS(Gögn!$L$2:$L$11876,Gögn!$B$2:$B$11876,BF$8,Gögn!$F$2:$F$11876,$A143),SUMPRODUCT(((Gögn!$F$2:$F$11876=$A143)*(Gögn!$B$2:$B$11876=BF$8)*(Gögn!$E$2:$E$11876=BF$9)),Gögn!$I$2:$I$11876,Gögn!$L$2:$L$11876)/SUMIFS(Gögn!$L$2:$L$11876,Gögn!$B$2:$B$11876,BF$8,Gögn!$E$2:$E$11876,BF$9,Gögn!$F$2:$F$11876,$A143)),"")</f>
        <v>12.77</v>
      </c>
      <c r="BG143" s="33">
        <f t="array" ref="BG143">IFERROR(IF(BG$9="Samtals",SUMPRODUCT(((Gögn!$F$2:$F$11876=$A143)*(Gögn!$B$2:$B$11876=BG$8)),Gögn!$I$2:$I$11876,Gögn!$L$2:$L$11876)/SUMIFS(Gögn!$L$2:$L$11876,Gögn!$B$2:$B$11876,BG$8,Gögn!$F$2:$F$11876,$A143),SUMPRODUCT(((Gögn!$F$2:$F$11876=$A143)*(Gögn!$B$2:$B$11876=BG$8)*(Gögn!$E$2:$E$11876=BG$9)),Gögn!$I$2:$I$11876,Gögn!$L$2:$L$11876)/SUMIFS(Gögn!$L$2:$L$11876,Gögn!$B$2:$B$11876,BG$8,Gögn!$E$2:$E$11876,BG$9,Gögn!$F$2:$F$11876,$A143)),"")</f>
        <v>11.37552642499902</v>
      </c>
    </row>
    <row r="144" spans="1:59" ht="15" customHeight="1">
      <c r="A144" s="19" t="s">
        <v>51</v>
      </c>
      <c r="B144" s="19"/>
      <c r="C144" s="25" t="s">
        <v>302</v>
      </c>
      <c r="D144" s="32">
        <f>SUMPRODUCT(E144:BG144,$E$83:$BG$83)/SUM($E$83:$BG$83)</f>
        <v>7.7958135179542891</v>
      </c>
      <c r="E144" s="32">
        <f t="array" ref="E144">IFERROR(IF(E$9="Samtals",SUMPRODUCT(((Gögn!$F$2:$F$11876=$A144)*(Gögn!$B$2:$B$11876=E$8)),Gögn!$I$2:$I$11876,Gögn!$L$2:$L$11876)/SUMIFS(Gögn!$L$2:$L$11876,Gögn!$B$2:$B$11876,E$8,Gögn!$F$2:$F$11876,$A144),SUMPRODUCT(((Gögn!$F$2:$F$11876=$A144)*(Gögn!$B$2:$B$11876=E$8)*(Gögn!$E$2:$E$11876=E$9)),Gögn!$I$2:$I$11876,Gögn!$L$2:$L$11876)/SUMIFS(Gögn!$L$2:$L$11876,Gögn!$B$2:$B$11876,E$8,Gögn!$E$2:$E$11876,E$9,Gögn!$F$2:$F$11876,$A144)),"")</f>
        <v>7.3602882236257656</v>
      </c>
      <c r="F144" s="32">
        <f t="array" ref="F144">IFERROR(IF(F$9="Samtals",SUMPRODUCT(((Gögn!$F$2:$F$11876=$A144)*(Gögn!$B$2:$B$11876=F$8)),Gögn!$I$2:$I$11876,Gögn!$L$2:$L$11876)/SUMIFS(Gögn!$L$2:$L$11876,Gögn!$B$2:$B$11876,F$8,Gögn!$F$2:$F$11876,$A144),SUMPRODUCT(((Gögn!$F$2:$F$11876=$A144)*(Gögn!$B$2:$B$11876=F$8)*(Gögn!$E$2:$E$11876=F$9)),Gögn!$I$2:$I$11876,Gögn!$L$2:$L$11876)/SUMIFS(Gögn!$L$2:$L$11876,Gögn!$B$2:$B$11876,F$8,Gögn!$E$2:$E$11876,F$9,Gögn!$F$2:$F$11876,$A144)),"")</f>
        <v>7.7</v>
      </c>
      <c r="G144" s="32">
        <f t="array" ref="G144">IFERROR(IF(G$9="Samtals",SUMPRODUCT(((Gögn!$F$2:$F$11876=$A144)*(Gögn!$B$2:$B$11876=G$8)),Gögn!$I$2:$I$11876,Gögn!$L$2:$L$11876)/SUMIFS(Gögn!$L$2:$L$11876,Gögn!$B$2:$B$11876,G$8,Gögn!$F$2:$F$11876,$A144),SUMPRODUCT(((Gögn!$F$2:$F$11876=$A144)*(Gögn!$B$2:$B$11876=G$8)*(Gögn!$E$2:$E$11876=G$9)),Gögn!$I$2:$I$11876,Gögn!$L$2:$L$11876)/SUMIFS(Gögn!$L$2:$L$11876,Gögn!$B$2:$B$11876,G$8,Gögn!$E$2:$E$11876,G$9,Gögn!$F$2:$F$11876,$A144)),"")</f>
        <v>7.0514069276772</v>
      </c>
      <c r="H144" s="32">
        <f t="array" ref="H144">IFERROR(IF(H$9="Samtals",SUMPRODUCT(((Gögn!$F$2:$F$11876=$A144)*(Gögn!$B$2:$B$11876=H$8)),Gögn!$I$2:$I$11876,Gögn!$L$2:$L$11876)/SUMIFS(Gögn!$L$2:$L$11876,Gögn!$B$2:$B$11876,H$8,Gögn!$F$2:$F$11876,$A144),SUMPRODUCT(((Gögn!$F$2:$F$11876=$A144)*(Gögn!$B$2:$B$11876=H$8)*(Gögn!$E$2:$E$11876=H$9)),Gögn!$I$2:$I$11876,Gögn!$L$2:$L$11876)/SUMIFS(Gögn!$L$2:$L$11876,Gögn!$B$2:$B$11876,H$8,Gögn!$E$2:$E$11876,H$9,Gögn!$F$2:$F$11876,$A144)),"")</f>
        <v>7.2671665178998355</v>
      </c>
      <c r="I144" s="32">
        <f t="array" ref="I144">IFERROR(IF(I$9="Samtals",SUMPRODUCT(((Gögn!$F$2:$F$11876=$A144)*(Gögn!$B$2:$B$11876=I$8)),Gögn!$I$2:$I$11876,Gögn!$L$2:$L$11876)/SUMIFS(Gögn!$L$2:$L$11876,Gögn!$B$2:$B$11876,I$8,Gögn!$F$2:$F$11876,$A144),SUMPRODUCT(((Gögn!$F$2:$F$11876=$A144)*(Gögn!$B$2:$B$11876=I$8)*(Gögn!$E$2:$E$11876=I$9)),Gögn!$I$2:$I$11876,Gögn!$L$2:$L$11876)/SUMIFS(Gögn!$L$2:$L$11876,Gögn!$B$2:$B$11876,I$8,Gögn!$E$2:$E$11876,I$9,Gögn!$F$2:$F$11876,$A144)),"")</f>
        <v>7.38</v>
      </c>
      <c r="J144" s="32">
        <f t="array" ref="J144">IFERROR(IF(J$9="Samtals",SUMPRODUCT(((Gögn!$F$2:$F$11876=$A144)*(Gögn!$B$2:$B$11876=J$8)),Gögn!$I$2:$I$11876,Gögn!$L$2:$L$11876)/SUMIFS(Gögn!$L$2:$L$11876,Gögn!$B$2:$B$11876,J$8,Gögn!$F$2:$F$11876,$A144),SUMPRODUCT(((Gögn!$F$2:$F$11876=$A144)*(Gögn!$B$2:$B$11876=J$8)*(Gögn!$E$2:$E$11876=J$9)),Gögn!$I$2:$I$11876,Gögn!$L$2:$L$11876)/SUMIFS(Gögn!$L$2:$L$11876,Gögn!$B$2:$B$11876,J$8,Gögn!$E$2:$E$11876,J$9,Gögn!$F$2:$F$11876,$A144)),"")</f>
        <v>4.4211279659914187</v>
      </c>
      <c r="K144" s="32">
        <f t="array" ref="K144">IFERROR(IF(K$9="Samtals",SUMPRODUCT(((Gögn!$F$2:$F$11876=$A144)*(Gögn!$B$2:$B$11876=K$8)),Gögn!$I$2:$I$11876,Gögn!$L$2:$L$11876)/SUMIFS(Gögn!$L$2:$L$11876,Gögn!$B$2:$B$11876,K$8,Gögn!$F$2:$F$11876,$A144),SUMPRODUCT(((Gögn!$F$2:$F$11876=$A144)*(Gögn!$B$2:$B$11876=K$8)*(Gögn!$E$2:$E$11876=K$9)),Gögn!$I$2:$I$11876,Gögn!$L$2:$L$11876)/SUMIFS(Gögn!$L$2:$L$11876,Gögn!$B$2:$B$11876,K$8,Gögn!$E$2:$E$11876,K$9,Gögn!$F$2:$F$11876,$A144)),"")</f>
        <v>6.4403297921997833</v>
      </c>
      <c r="L144" s="32">
        <f t="array" ref="L144">IFERROR(IF(L$9="Samtals",SUMPRODUCT(((Gögn!$F$2:$F$11876=$A144)*(Gögn!$B$2:$B$11876=L$8)),Gögn!$I$2:$I$11876,Gögn!$L$2:$L$11876)/SUMIFS(Gögn!$L$2:$L$11876,Gögn!$B$2:$B$11876,L$8,Gögn!$F$2:$F$11876,$A144),SUMPRODUCT(((Gögn!$F$2:$F$11876=$A144)*(Gögn!$B$2:$B$11876=L$8)*(Gögn!$E$2:$E$11876=L$9)),Gögn!$I$2:$I$11876,Gögn!$L$2:$L$11876)/SUMIFS(Gögn!$L$2:$L$11876,Gögn!$B$2:$B$11876,L$8,Gögn!$E$2:$E$11876,L$9,Gögn!$F$2:$F$11876,$A144)),"")</f>
        <v>6.4403297921997833</v>
      </c>
      <c r="M144" s="32">
        <f t="array" ref="M144">IFERROR(IF(M$9="Samtals",SUMPRODUCT(((Gögn!$F$2:$F$11876=$A144)*(Gögn!$B$2:$B$11876=M$8)),Gögn!$I$2:$I$11876,Gögn!$L$2:$L$11876)/SUMIFS(Gögn!$L$2:$L$11876,Gögn!$B$2:$B$11876,M$8,Gögn!$F$2:$F$11876,$A144),SUMPRODUCT(((Gögn!$F$2:$F$11876=$A144)*(Gögn!$B$2:$B$11876=M$8)*(Gögn!$E$2:$E$11876=M$9)),Gögn!$I$2:$I$11876,Gögn!$L$2:$L$11876)/SUMIFS(Gögn!$L$2:$L$11876,Gögn!$B$2:$B$11876,M$8,Gögn!$E$2:$E$11876,M$9,Gögn!$F$2:$F$11876,$A144)),"")</f>
        <v>7.07</v>
      </c>
      <c r="N144" s="32">
        <f t="array" ref="N144">IFERROR(IF(N$9="Samtals",SUMPRODUCT(((Gögn!$F$2:$F$11876=$A144)*(Gögn!$B$2:$B$11876=N$8)),Gögn!$I$2:$I$11876,Gögn!$L$2:$L$11876)/SUMIFS(Gögn!$L$2:$L$11876,Gögn!$B$2:$B$11876,N$8,Gögn!$F$2:$F$11876,$A144),SUMPRODUCT(((Gögn!$F$2:$F$11876=$A144)*(Gögn!$B$2:$B$11876=N$8)*(Gögn!$E$2:$E$11876=N$9)),Gögn!$I$2:$I$11876,Gögn!$L$2:$L$11876)/SUMIFS(Gögn!$L$2:$L$11876,Gögn!$B$2:$B$11876,N$8,Gögn!$E$2:$E$11876,N$9,Gögn!$F$2:$F$11876,$A144)),"")</f>
        <v>7.07</v>
      </c>
      <c r="O144" s="32">
        <f t="array" ref="O144">IFERROR(IF(O$9="Samtals",SUMPRODUCT(((Gögn!$F$2:$F$11876=$A144)*(Gögn!$B$2:$B$11876=O$8)),Gögn!$I$2:$I$11876,Gögn!$L$2:$L$11876)/SUMIFS(Gögn!$L$2:$L$11876,Gögn!$B$2:$B$11876,O$8,Gögn!$F$2:$F$11876,$A144),SUMPRODUCT(((Gögn!$F$2:$F$11876=$A144)*(Gögn!$B$2:$B$11876=O$8)*(Gögn!$E$2:$E$11876=O$9)),Gögn!$I$2:$I$11876,Gögn!$L$2:$L$11876)/SUMIFS(Gögn!$L$2:$L$11876,Gögn!$B$2:$B$11876,O$8,Gögn!$E$2:$E$11876,O$9,Gögn!$F$2:$F$11876,$A144)),"")</f>
        <v>7.6231723244267542</v>
      </c>
      <c r="P144" s="32">
        <f t="array" ref="P144">IFERROR(IF(P$9="Samtals",SUMPRODUCT(((Gögn!$F$2:$F$11876=$A144)*(Gögn!$B$2:$B$11876=P$8)),Gögn!$I$2:$I$11876,Gögn!$L$2:$L$11876)/SUMIFS(Gögn!$L$2:$L$11876,Gögn!$B$2:$B$11876,P$8,Gögn!$F$2:$F$11876,$A144),SUMPRODUCT(((Gögn!$F$2:$F$11876=$A144)*(Gögn!$B$2:$B$11876=P$8)*(Gögn!$E$2:$E$11876=P$9)),Gögn!$I$2:$I$11876,Gögn!$L$2:$L$11876)/SUMIFS(Gögn!$L$2:$L$11876,Gögn!$B$2:$B$11876,P$8,Gögn!$E$2:$E$11876,P$9,Gögn!$F$2:$F$11876,$A144)),"")</f>
        <v>7.629999999999999</v>
      </c>
      <c r="Q144" s="32">
        <f t="array" ref="Q144">IFERROR(IF(Q$9="Samtals",SUMPRODUCT(((Gögn!$F$2:$F$11876=$A144)*(Gögn!$B$2:$B$11876=Q$8)),Gögn!$I$2:$I$11876,Gögn!$L$2:$L$11876)/SUMIFS(Gögn!$L$2:$L$11876,Gögn!$B$2:$B$11876,Q$8,Gögn!$F$2:$F$11876,$A144),SUMPRODUCT(((Gögn!$F$2:$F$11876=$A144)*(Gögn!$B$2:$B$11876=Q$8)*(Gögn!$E$2:$E$11876=Q$9)),Gögn!$I$2:$I$11876,Gögn!$L$2:$L$11876)/SUMIFS(Gögn!$L$2:$L$11876,Gögn!$B$2:$B$11876,Q$8,Gögn!$E$2:$E$11876,Q$9,Gögn!$F$2:$F$11876,$A144)),"")</f>
        <v>6.2084446561296875</v>
      </c>
      <c r="R144" s="32">
        <f t="array" ref="R144">IFERROR(IF(R$9="Samtals",SUMPRODUCT(((Gögn!$F$2:$F$11876=$A144)*(Gögn!$B$2:$B$11876=R$8)),Gögn!$I$2:$I$11876,Gögn!$L$2:$L$11876)/SUMIFS(Gögn!$L$2:$L$11876,Gögn!$B$2:$B$11876,R$8,Gögn!$F$2:$F$11876,$A144),SUMPRODUCT(((Gögn!$F$2:$F$11876=$A144)*(Gögn!$B$2:$B$11876=R$8)*(Gögn!$E$2:$E$11876=R$9)),Gögn!$I$2:$I$11876,Gögn!$L$2:$L$11876)/SUMIFS(Gögn!$L$2:$L$11876,Gögn!$B$2:$B$11876,R$8,Gögn!$E$2:$E$11876,R$9,Gögn!$F$2:$F$11876,$A144)),"")</f>
        <v>6.9538444963439794</v>
      </c>
      <c r="S144" s="32">
        <f t="array" ref="S144">IFERROR(IF(S$9="Samtals",SUMPRODUCT(((Gögn!$F$2:$F$11876=$A144)*(Gögn!$B$2:$B$11876=S$8)),Gögn!$I$2:$I$11876,Gögn!$L$2:$L$11876)/SUMIFS(Gögn!$L$2:$L$11876,Gögn!$B$2:$B$11876,S$8,Gögn!$F$2:$F$11876,$A144),SUMPRODUCT(((Gögn!$F$2:$F$11876=$A144)*(Gögn!$B$2:$B$11876=S$8)*(Gögn!$E$2:$E$11876=S$9)),Gögn!$I$2:$I$11876,Gögn!$L$2:$L$11876)/SUMIFS(Gögn!$L$2:$L$11876,Gögn!$B$2:$B$11876,S$8,Gögn!$E$2:$E$11876,S$9,Gögn!$F$2:$F$11876,$A144)),"")</f>
        <v>6.5</v>
      </c>
      <c r="T144" s="32">
        <f t="array" ref="T144">IFERROR(IF(T$9="Samtals",SUMPRODUCT(((Gögn!$F$2:$F$11876=$A144)*(Gögn!$B$2:$B$11876=T$8)),Gögn!$I$2:$I$11876,Gögn!$L$2:$L$11876)/SUMIFS(Gögn!$L$2:$L$11876,Gögn!$B$2:$B$11876,T$8,Gögn!$F$2:$F$11876,$A144),SUMPRODUCT(((Gögn!$F$2:$F$11876=$A144)*(Gögn!$B$2:$B$11876=T$8)*(Gögn!$E$2:$E$11876=T$9)),Gögn!$I$2:$I$11876,Gögn!$L$2:$L$11876)/SUMIFS(Gögn!$L$2:$L$11876,Gögn!$B$2:$B$11876,T$8,Gögn!$E$2:$E$11876,T$9,Gögn!$F$2:$F$11876,$A144)),"")</f>
        <v>7.1635135043022933</v>
      </c>
      <c r="U144" s="32">
        <f t="array" ref="U144">IFERROR(IF(U$9="Samtals",SUMPRODUCT(((Gögn!$F$2:$F$11876=$A144)*(Gögn!$B$2:$B$11876=U$8)),Gögn!$I$2:$I$11876,Gögn!$L$2:$L$11876)/SUMIFS(Gögn!$L$2:$L$11876,Gögn!$B$2:$B$11876,U$8,Gögn!$F$2:$F$11876,$A144),SUMPRODUCT(((Gögn!$F$2:$F$11876=$A144)*(Gögn!$B$2:$B$11876=U$8)*(Gögn!$E$2:$E$11876=U$9)),Gögn!$I$2:$I$11876,Gögn!$L$2:$L$11876)/SUMIFS(Gögn!$L$2:$L$11876,Gögn!$B$2:$B$11876,U$8,Gögn!$E$2:$E$11876,U$9,Gögn!$F$2:$F$11876,$A144)),"")</f>
        <v>8.3789278324296941</v>
      </c>
      <c r="V144" s="32">
        <f t="array" ref="V144">IFERROR(IF(V$9="Samtals",SUMPRODUCT(((Gögn!$F$2:$F$11876=$A144)*(Gögn!$B$2:$B$11876=V$8)),Gögn!$I$2:$I$11876,Gögn!$L$2:$L$11876)/SUMIFS(Gögn!$L$2:$L$11876,Gögn!$B$2:$B$11876,V$8,Gögn!$F$2:$F$11876,$A144),SUMPRODUCT(((Gögn!$F$2:$F$11876=$A144)*(Gögn!$B$2:$B$11876=V$8)*(Gögn!$E$2:$E$11876=V$9)),Gögn!$I$2:$I$11876,Gögn!$L$2:$L$11876)/SUMIFS(Gögn!$L$2:$L$11876,Gögn!$B$2:$B$11876,V$8,Gögn!$E$2:$E$11876,V$9,Gögn!$F$2:$F$11876,$A144)),"")</f>
        <v>8.4</v>
      </c>
      <c r="W144" s="32">
        <f t="array" ref="W144">IFERROR(IF(W$9="Samtals",SUMPRODUCT(((Gögn!$F$2:$F$11876=$A144)*(Gögn!$B$2:$B$11876=W$8)),Gögn!$I$2:$I$11876,Gögn!$L$2:$L$11876)/SUMIFS(Gögn!$L$2:$L$11876,Gögn!$B$2:$B$11876,W$8,Gögn!$F$2:$F$11876,$A144),SUMPRODUCT(((Gögn!$F$2:$F$11876=$A144)*(Gögn!$B$2:$B$11876=W$8)*(Gögn!$E$2:$E$11876=W$9)),Gögn!$I$2:$I$11876,Gögn!$L$2:$L$11876)/SUMIFS(Gögn!$L$2:$L$11876,Gögn!$B$2:$B$11876,W$8,Gögn!$E$2:$E$11876,W$9,Gögn!$F$2:$F$11876,$A144)),"")</f>
        <v>5.8656599744667881</v>
      </c>
      <c r="X144" s="32">
        <f t="array" ref="X144">IFERROR(IF(X$9="Samtals",SUMPRODUCT(((Gögn!$F$2:$F$11876=$A144)*(Gögn!$B$2:$B$11876=X$8)),Gögn!$I$2:$I$11876,Gögn!$L$2:$L$11876)/SUMIFS(Gögn!$L$2:$L$11876,Gögn!$B$2:$B$11876,X$8,Gögn!$F$2:$F$11876,$A144),SUMPRODUCT(((Gögn!$F$2:$F$11876=$A144)*(Gögn!$B$2:$B$11876=X$8)*(Gögn!$E$2:$E$11876=X$9)),Gögn!$I$2:$I$11876,Gögn!$L$2:$L$11876)/SUMIFS(Gögn!$L$2:$L$11876,Gögn!$B$2:$B$11876,X$8,Gögn!$E$2:$E$11876,X$9,Gögn!$F$2:$F$11876,$A144)),"")</f>
        <v>6.0479241982085972</v>
      </c>
      <c r="Y144" s="32">
        <f t="array" ref="Y144">IFERROR(IF(Y$9="Samtals",SUMPRODUCT(((Gögn!$F$2:$F$11876=$A144)*(Gögn!$B$2:$B$11876=Y$8)),Gögn!$I$2:$I$11876,Gögn!$L$2:$L$11876)/SUMIFS(Gögn!$L$2:$L$11876,Gögn!$B$2:$B$11876,Y$8,Gögn!$F$2:$F$11876,$A144),SUMPRODUCT(((Gögn!$F$2:$F$11876=$A144)*(Gögn!$B$2:$B$11876=Y$8)*(Gögn!$E$2:$E$11876=Y$9)),Gögn!$I$2:$I$11876,Gögn!$L$2:$L$11876)/SUMIFS(Gögn!$L$2:$L$11876,Gögn!$B$2:$B$11876,Y$8,Gögn!$E$2:$E$11876,Y$9,Gögn!$F$2:$F$11876,$A144)),"")</f>
        <v>6.44</v>
      </c>
      <c r="Z144" s="32">
        <f t="array" ref="Z144">IFERROR(IF(Z$9="Samtals",SUMPRODUCT(((Gögn!$F$2:$F$11876=$A144)*(Gögn!$B$2:$B$11876=Z$8)),Gögn!$I$2:$I$11876,Gögn!$L$2:$L$11876)/SUMIFS(Gögn!$L$2:$L$11876,Gögn!$B$2:$B$11876,Z$8,Gögn!$F$2:$F$11876,$A144),SUMPRODUCT(((Gögn!$F$2:$F$11876=$A144)*(Gögn!$B$2:$B$11876=Z$8)*(Gögn!$E$2:$E$11876=Z$9)),Gögn!$I$2:$I$11876,Gögn!$L$2:$L$11876)/SUMIFS(Gögn!$L$2:$L$11876,Gögn!$B$2:$B$11876,Z$8,Gögn!$E$2:$E$11876,Z$9,Gögn!$F$2:$F$11876,$A144)),"")</f>
        <v>5.9299206622226732</v>
      </c>
      <c r="AA144" s="32">
        <f t="array" ref="AA144">IFERROR(IF(AA$9="Samtals",SUMPRODUCT(((Gögn!$F$2:$F$11876=$A144)*(Gögn!$B$2:$B$11876=AA$8)),Gögn!$I$2:$I$11876,Gögn!$L$2:$L$11876)/SUMIFS(Gögn!$L$2:$L$11876,Gögn!$B$2:$B$11876,AA$8,Gögn!$F$2:$F$11876,$A144),SUMPRODUCT(((Gögn!$F$2:$F$11876=$A144)*(Gögn!$B$2:$B$11876=AA$8)*(Gögn!$E$2:$E$11876=AA$9)),Gögn!$I$2:$I$11876,Gögn!$L$2:$L$11876)/SUMIFS(Gögn!$L$2:$L$11876,Gögn!$B$2:$B$11876,AA$8,Gögn!$E$2:$E$11876,AA$9,Gögn!$F$2:$F$11876,$A144)),"")</f>
        <v>5.94</v>
      </c>
      <c r="AB144" s="32">
        <f t="array" ref="AB144">IFERROR(IF(AB$9="Samtals",SUMPRODUCT(((Gögn!$F$2:$F$11876=$A144)*(Gögn!$B$2:$B$11876=AB$8)),Gögn!$I$2:$I$11876,Gögn!$L$2:$L$11876)/SUMIFS(Gögn!$L$2:$L$11876,Gögn!$B$2:$B$11876,AB$8,Gögn!$F$2:$F$11876,$A144),SUMPRODUCT(((Gögn!$F$2:$F$11876=$A144)*(Gögn!$B$2:$B$11876=AB$8)*(Gögn!$E$2:$E$11876=AB$9)),Gögn!$I$2:$I$11876,Gögn!$L$2:$L$11876)/SUMIFS(Gögn!$L$2:$L$11876,Gögn!$B$2:$B$11876,AB$8,Gögn!$E$2:$E$11876,AB$9,Gögn!$F$2:$F$11876,$A144)),"")</f>
        <v>5.94</v>
      </c>
      <c r="AC144" s="32">
        <f t="array" ref="AC144">IFERROR(IF(AC$9="Samtals",SUMPRODUCT(((Gögn!$F$2:$F$11876=$A144)*(Gögn!$B$2:$B$11876=AC$8)),Gögn!$I$2:$I$11876,Gögn!$L$2:$L$11876)/SUMIFS(Gögn!$L$2:$L$11876,Gögn!$B$2:$B$11876,AC$8,Gögn!$F$2:$F$11876,$A144),SUMPRODUCT(((Gögn!$F$2:$F$11876=$A144)*(Gögn!$B$2:$B$11876=AC$8)*(Gögn!$E$2:$E$11876=AC$9)),Gögn!$I$2:$I$11876,Gögn!$L$2:$L$11876)/SUMIFS(Gögn!$L$2:$L$11876,Gögn!$B$2:$B$11876,AC$8,Gögn!$E$2:$E$11876,AC$9,Gögn!$F$2:$F$11876,$A144)),"")</f>
        <v>5.3888800177846168</v>
      </c>
      <c r="AD144" s="32">
        <f t="array" ref="AD144">IFERROR(IF(AD$9="Samtals",SUMPRODUCT(((Gögn!$F$2:$F$11876=$A144)*(Gögn!$B$2:$B$11876=AD$8)),Gögn!$I$2:$I$11876,Gögn!$L$2:$L$11876)/SUMIFS(Gögn!$L$2:$L$11876,Gögn!$B$2:$B$11876,AD$8,Gögn!$F$2:$F$11876,$A144),SUMPRODUCT(((Gögn!$F$2:$F$11876=$A144)*(Gögn!$B$2:$B$11876=AD$8)*(Gögn!$E$2:$E$11876=AD$9)),Gögn!$I$2:$I$11876,Gögn!$L$2:$L$11876)/SUMIFS(Gögn!$L$2:$L$11876,Gögn!$B$2:$B$11876,AD$8,Gögn!$E$2:$E$11876,AD$9,Gögn!$F$2:$F$11876,$A144)),"")</f>
        <v>5.3888800177846168</v>
      </c>
      <c r="AE144" s="32">
        <f t="array" ref="AE144">IFERROR(IF(AE$9="Samtals",SUMPRODUCT(((Gögn!$F$2:$F$11876=$A144)*(Gögn!$B$2:$B$11876=AE$8)),Gögn!$I$2:$I$11876,Gögn!$L$2:$L$11876)/SUMIFS(Gögn!$L$2:$L$11876,Gögn!$B$2:$B$11876,AE$8,Gögn!$F$2:$F$11876,$A144),SUMPRODUCT(((Gögn!$F$2:$F$11876=$A144)*(Gögn!$B$2:$B$11876=AE$8)*(Gögn!$E$2:$E$11876=AE$9)),Gögn!$I$2:$I$11876,Gögn!$L$2:$L$11876)/SUMIFS(Gögn!$L$2:$L$11876,Gögn!$B$2:$B$11876,AE$8,Gögn!$E$2:$E$11876,AE$9,Gögn!$F$2:$F$11876,$A144)),"")</f>
        <v>6.21</v>
      </c>
      <c r="AF144" s="32">
        <f t="array" ref="AF144">IFERROR(IF(AF$9="Samtals",SUMPRODUCT(((Gögn!$F$2:$F$11876=$A144)*(Gögn!$B$2:$B$11876=AF$8)),Gögn!$I$2:$I$11876,Gögn!$L$2:$L$11876)/SUMIFS(Gögn!$L$2:$L$11876,Gögn!$B$2:$B$11876,AF$8,Gögn!$F$2:$F$11876,$A144),SUMPRODUCT(((Gögn!$F$2:$F$11876=$A144)*(Gögn!$B$2:$B$11876=AF$8)*(Gögn!$E$2:$E$11876=AF$9)),Gögn!$I$2:$I$11876,Gögn!$L$2:$L$11876)/SUMIFS(Gögn!$L$2:$L$11876,Gögn!$B$2:$B$11876,AF$8,Gögn!$E$2:$E$11876,AF$9,Gögn!$F$2:$F$11876,$A144)),"")</f>
        <v>6.21</v>
      </c>
      <c r="AG144" s="32">
        <f t="array" ref="AG144">IFERROR(IF(AG$9="Samtals",SUMPRODUCT(((Gögn!$F$2:$F$11876=$A144)*(Gögn!$B$2:$B$11876=AG$8)),Gögn!$I$2:$I$11876,Gögn!$L$2:$L$11876)/SUMIFS(Gögn!$L$2:$L$11876,Gögn!$B$2:$B$11876,AG$8,Gögn!$F$2:$F$11876,$A144),SUMPRODUCT(((Gögn!$F$2:$F$11876=$A144)*(Gögn!$B$2:$B$11876=AG$8)*(Gögn!$E$2:$E$11876=AG$9)),Gögn!$I$2:$I$11876,Gögn!$L$2:$L$11876)/SUMIFS(Gögn!$L$2:$L$11876,Gögn!$B$2:$B$11876,AG$8,Gögn!$E$2:$E$11876,AG$9,Gögn!$F$2:$F$11876,$A144)),"")</f>
        <v>5.0999999999999996</v>
      </c>
      <c r="AH144" s="32">
        <f t="array" ref="AH144">IFERROR(IF(AH$9="Samtals",SUMPRODUCT(((Gögn!$F$2:$F$11876=$A144)*(Gögn!$B$2:$B$11876=AH$8)),Gögn!$I$2:$I$11876,Gögn!$L$2:$L$11876)/SUMIFS(Gögn!$L$2:$L$11876,Gögn!$B$2:$B$11876,AH$8,Gögn!$F$2:$F$11876,$A144),SUMPRODUCT(((Gögn!$F$2:$F$11876=$A144)*(Gögn!$B$2:$B$11876=AH$8)*(Gögn!$E$2:$E$11876=AH$9)),Gögn!$I$2:$I$11876,Gögn!$L$2:$L$11876)/SUMIFS(Gögn!$L$2:$L$11876,Gögn!$B$2:$B$11876,AH$8,Gögn!$E$2:$E$11876,AH$9,Gögn!$F$2:$F$11876,$A144)),"")</f>
        <v>5.0999999999999996</v>
      </c>
      <c r="AI144" s="32">
        <f t="array" ref="AI144">IFERROR(IF(AI$9="Samtals",SUMPRODUCT(((Gögn!$F$2:$F$11876=$A144)*(Gögn!$B$2:$B$11876=AI$8)),Gögn!$I$2:$I$11876,Gögn!$L$2:$L$11876)/SUMIFS(Gögn!$L$2:$L$11876,Gögn!$B$2:$B$11876,AI$8,Gögn!$F$2:$F$11876,$A144),SUMPRODUCT(((Gögn!$F$2:$F$11876=$A144)*(Gögn!$B$2:$B$11876=AI$8)*(Gögn!$E$2:$E$11876=AI$9)),Gögn!$I$2:$I$11876,Gögn!$L$2:$L$11876)/SUMIFS(Gögn!$L$2:$L$11876,Gögn!$B$2:$B$11876,AI$8,Gögn!$E$2:$E$11876,AI$9,Gögn!$F$2:$F$11876,$A144)),"")</f>
        <v>7.03</v>
      </c>
      <c r="AJ144" s="32">
        <f t="array" ref="AJ144">IFERROR(IF(AJ$9="Samtals",SUMPRODUCT(((Gögn!$F$2:$F$11876=$A144)*(Gögn!$B$2:$B$11876=AJ$8)),Gögn!$I$2:$I$11876,Gögn!$L$2:$L$11876)/SUMIFS(Gögn!$L$2:$L$11876,Gögn!$B$2:$B$11876,AJ$8,Gögn!$F$2:$F$11876,$A144),SUMPRODUCT(((Gögn!$F$2:$F$11876=$A144)*(Gögn!$B$2:$B$11876=AJ$8)*(Gögn!$E$2:$E$11876=AJ$9)),Gögn!$I$2:$I$11876,Gögn!$L$2:$L$11876)/SUMIFS(Gögn!$L$2:$L$11876,Gögn!$B$2:$B$11876,AJ$8,Gögn!$E$2:$E$11876,AJ$9,Gögn!$F$2:$F$11876,$A144)),"")</f>
        <v>7.03</v>
      </c>
      <c r="AK144" s="32">
        <f t="array" ref="AK144">IFERROR(IF(AK$9="Samtals",SUMPRODUCT(((Gögn!$F$2:$F$11876=$A144)*(Gögn!$B$2:$B$11876=AK$8)),Gögn!$I$2:$I$11876,Gögn!$L$2:$L$11876)/SUMIFS(Gögn!$L$2:$L$11876,Gögn!$B$2:$B$11876,AK$8,Gögn!$F$2:$F$11876,$A144),SUMPRODUCT(((Gögn!$F$2:$F$11876=$A144)*(Gögn!$B$2:$B$11876=AK$8)*(Gögn!$E$2:$E$11876=AK$9)),Gögn!$I$2:$I$11876,Gögn!$L$2:$L$11876)/SUMIFS(Gögn!$L$2:$L$11876,Gögn!$B$2:$B$11876,AK$8,Gögn!$E$2:$E$11876,AK$9,Gögn!$F$2:$F$11876,$A144)),"")</f>
        <v>4.4000000000000004</v>
      </c>
      <c r="AL144" s="32">
        <f t="array" ref="AL144">IFERROR(IF(AL$9="Samtals",SUMPRODUCT(((Gögn!$F$2:$F$11876=$A144)*(Gögn!$B$2:$B$11876=AL$8)),Gögn!$I$2:$I$11876,Gögn!$L$2:$L$11876)/SUMIFS(Gögn!$L$2:$L$11876,Gögn!$B$2:$B$11876,AL$8,Gögn!$F$2:$F$11876,$A144),SUMPRODUCT(((Gögn!$F$2:$F$11876=$A144)*(Gögn!$B$2:$B$11876=AL$8)*(Gögn!$E$2:$E$11876=AL$9)),Gögn!$I$2:$I$11876,Gögn!$L$2:$L$11876)/SUMIFS(Gögn!$L$2:$L$11876,Gögn!$B$2:$B$11876,AL$8,Gögn!$E$2:$E$11876,AL$9,Gögn!$F$2:$F$11876,$A144)),"")</f>
        <v>4.4000000000000004</v>
      </c>
      <c r="AM144" s="32">
        <f t="array" ref="AM144">IFERROR(IF(AM$9="Samtals",SUMPRODUCT(((Gögn!$F$2:$F$11876=$A144)*(Gögn!$B$2:$B$11876=AM$8)),Gögn!$I$2:$I$11876,Gögn!$L$2:$L$11876)/SUMIFS(Gögn!$L$2:$L$11876,Gögn!$B$2:$B$11876,AM$8,Gögn!$F$2:$F$11876,$A144),SUMPRODUCT(((Gögn!$F$2:$F$11876=$A144)*(Gögn!$B$2:$B$11876=AM$8)*(Gögn!$E$2:$E$11876=AM$9)),Gögn!$I$2:$I$11876,Gögn!$L$2:$L$11876)/SUMIFS(Gögn!$L$2:$L$11876,Gögn!$B$2:$B$11876,AM$8,Gögn!$E$2:$E$11876,AM$9,Gögn!$F$2:$F$11876,$A144)),"")</f>
        <v>8.2781668090381064</v>
      </c>
      <c r="AN144" s="32">
        <f t="array" ref="AN144">IFERROR(IF(AN$9="Samtals",SUMPRODUCT(((Gögn!$F$2:$F$11876=$A144)*(Gögn!$B$2:$B$11876=AN$8)),Gögn!$I$2:$I$11876,Gögn!$L$2:$L$11876)/SUMIFS(Gögn!$L$2:$L$11876,Gögn!$B$2:$B$11876,AN$8,Gögn!$F$2:$F$11876,$A144),SUMPRODUCT(((Gögn!$F$2:$F$11876=$A144)*(Gögn!$B$2:$B$11876=AN$8)*(Gögn!$E$2:$E$11876=AN$9)),Gögn!$I$2:$I$11876,Gögn!$L$2:$L$11876)/SUMIFS(Gögn!$L$2:$L$11876,Gögn!$B$2:$B$11876,AN$8,Gögn!$E$2:$E$11876,AN$9,Gögn!$F$2:$F$11876,$A144)),"")</f>
        <v>8.3249849061364145</v>
      </c>
      <c r="AO144" s="32">
        <f t="array" ref="AO144">IFERROR(IF(AO$9="Samtals",SUMPRODUCT(((Gögn!$F$2:$F$11876=$A144)*(Gögn!$B$2:$B$11876=AO$8)),Gögn!$I$2:$I$11876,Gögn!$L$2:$L$11876)/SUMIFS(Gögn!$L$2:$L$11876,Gögn!$B$2:$B$11876,AO$8,Gögn!$F$2:$F$11876,$A144),SUMPRODUCT(((Gögn!$F$2:$F$11876=$A144)*(Gögn!$B$2:$B$11876=AO$8)*(Gögn!$E$2:$E$11876=AO$9)),Gögn!$I$2:$I$11876,Gögn!$L$2:$L$11876)/SUMIFS(Gögn!$L$2:$L$11876,Gögn!$B$2:$B$11876,AO$8,Gögn!$E$2:$E$11876,AO$9,Gögn!$F$2:$F$11876,$A144)),"")</f>
        <v>5.8056657943576022</v>
      </c>
      <c r="AP144" s="32">
        <f t="array" ref="AP144">IFERROR(IF(AP$9="Samtals",SUMPRODUCT(((Gögn!$F$2:$F$11876=$A144)*(Gögn!$B$2:$B$11876=AP$8)),Gögn!$I$2:$I$11876,Gögn!$L$2:$L$11876)/SUMIFS(Gögn!$L$2:$L$11876,Gögn!$B$2:$B$11876,AP$8,Gögn!$F$2:$F$11876,$A144),SUMPRODUCT(((Gögn!$F$2:$F$11876=$A144)*(Gögn!$B$2:$B$11876=AP$8)*(Gögn!$E$2:$E$11876=AP$9)),Gögn!$I$2:$I$11876,Gögn!$L$2:$L$11876)/SUMIFS(Gögn!$L$2:$L$11876,Gögn!$B$2:$B$11876,AP$8,Gögn!$E$2:$E$11876,AP$9,Gögn!$F$2:$F$11876,$A144)),"")</f>
        <v>5.9274132642263035</v>
      </c>
      <c r="AQ144" s="32">
        <f t="array" ref="AQ144">IFERROR(IF(AQ$9="Samtals",SUMPRODUCT(((Gögn!$F$2:$F$11876=$A144)*(Gögn!$B$2:$B$11876=AQ$8)),Gögn!$I$2:$I$11876,Gögn!$L$2:$L$11876)/SUMIFS(Gögn!$L$2:$L$11876,Gögn!$B$2:$B$11876,AQ$8,Gögn!$F$2:$F$11876,$A144),SUMPRODUCT(((Gögn!$F$2:$F$11876=$A144)*(Gögn!$B$2:$B$11876=AQ$8)*(Gögn!$E$2:$E$11876=AQ$9)),Gögn!$I$2:$I$11876,Gögn!$L$2:$L$11876)/SUMIFS(Gögn!$L$2:$L$11876,Gögn!$B$2:$B$11876,AQ$8,Gögn!$E$2:$E$11876,AQ$9,Gögn!$F$2:$F$11876,$A144)),"")</f>
        <v>5.98</v>
      </c>
      <c r="AR144" s="32">
        <f t="array" ref="AR144">IFERROR(IF(AR$9="Samtals",SUMPRODUCT(((Gögn!$F$2:$F$11876=$A144)*(Gögn!$B$2:$B$11876=AR$8)),Gögn!$I$2:$I$11876,Gögn!$L$2:$L$11876)/SUMIFS(Gögn!$L$2:$L$11876,Gögn!$B$2:$B$11876,AR$8,Gögn!$F$2:$F$11876,$A144),SUMPRODUCT(((Gögn!$F$2:$F$11876=$A144)*(Gögn!$B$2:$B$11876=AR$8)*(Gögn!$E$2:$E$11876=AR$9)),Gögn!$I$2:$I$11876,Gögn!$L$2:$L$11876)/SUMIFS(Gögn!$L$2:$L$11876,Gögn!$B$2:$B$11876,AR$8,Gögn!$E$2:$E$11876,AR$9,Gögn!$F$2:$F$11876,$A144)),"")</f>
        <v>5.91</v>
      </c>
      <c r="AS144" s="32">
        <f t="array" ref="AS144">IFERROR(IF(AS$9="Samtals",SUMPRODUCT(((Gögn!$F$2:$F$11876=$A144)*(Gögn!$B$2:$B$11876=AS$8)),Gögn!$I$2:$I$11876,Gögn!$L$2:$L$11876)/SUMIFS(Gögn!$L$2:$L$11876,Gögn!$B$2:$B$11876,AS$8,Gögn!$F$2:$F$11876,$A144),SUMPRODUCT(((Gögn!$F$2:$F$11876=$A144)*(Gögn!$B$2:$B$11876=AS$8)*(Gögn!$E$2:$E$11876=AS$9)),Gögn!$I$2:$I$11876,Gögn!$L$2:$L$11876)/SUMIFS(Gögn!$L$2:$L$11876,Gögn!$B$2:$B$11876,AS$8,Gögn!$E$2:$E$11876,AS$9,Gögn!$F$2:$F$11876,$A144)),"")</f>
        <v>8.7505250455317718</v>
      </c>
      <c r="AT144" s="32">
        <f t="array" ref="AT144">IFERROR(IF(AT$9="Samtals",SUMPRODUCT(((Gögn!$F$2:$F$11876=$A144)*(Gögn!$B$2:$B$11876=AT$8)),Gögn!$I$2:$I$11876,Gögn!$L$2:$L$11876)/SUMIFS(Gögn!$L$2:$L$11876,Gögn!$B$2:$B$11876,AT$8,Gögn!$F$2:$F$11876,$A144),SUMPRODUCT(((Gögn!$F$2:$F$11876=$A144)*(Gögn!$B$2:$B$11876=AT$8)*(Gögn!$E$2:$E$11876=AT$9)),Gögn!$I$2:$I$11876,Gögn!$L$2:$L$11876)/SUMIFS(Gögn!$L$2:$L$11876,Gögn!$B$2:$B$11876,AT$8,Gögn!$E$2:$E$11876,AT$9,Gögn!$F$2:$F$11876,$A144)),"")</f>
        <v>8.8000000000000007</v>
      </c>
      <c r="AU144" s="32">
        <f t="array" ref="AU144">IFERROR(IF(AU$9="Samtals",SUMPRODUCT(((Gögn!$F$2:$F$11876=$A144)*(Gögn!$B$2:$B$11876=AU$8)),Gögn!$I$2:$I$11876,Gögn!$L$2:$L$11876)/SUMIFS(Gögn!$L$2:$L$11876,Gögn!$B$2:$B$11876,AU$8,Gögn!$F$2:$F$11876,$A144),SUMPRODUCT(((Gögn!$F$2:$F$11876=$A144)*(Gögn!$B$2:$B$11876=AU$8)*(Gögn!$E$2:$E$11876=AU$9)),Gögn!$I$2:$I$11876,Gögn!$L$2:$L$11876)/SUMIFS(Gögn!$L$2:$L$11876,Gögn!$B$2:$B$11876,AU$8,Gögn!$E$2:$E$11876,AU$9,Gögn!$F$2:$F$11876,$A144)),"")</f>
        <v>6.5607798669269277</v>
      </c>
      <c r="AV144" s="32">
        <f t="array" ref="AV144">IFERROR(IF(AV$9="Samtals",SUMPRODUCT(((Gögn!$F$2:$F$11876=$A144)*(Gögn!$B$2:$B$11876=AV$8)),Gögn!$I$2:$I$11876,Gögn!$L$2:$L$11876)/SUMIFS(Gögn!$L$2:$L$11876,Gögn!$B$2:$B$11876,AV$8,Gögn!$F$2:$F$11876,$A144),SUMPRODUCT(((Gögn!$F$2:$F$11876=$A144)*(Gögn!$B$2:$B$11876=AV$8)*(Gögn!$E$2:$E$11876=AV$9)),Gögn!$I$2:$I$11876,Gögn!$L$2:$L$11876)/SUMIFS(Gögn!$L$2:$L$11876,Gögn!$B$2:$B$11876,AV$8,Gögn!$E$2:$E$11876,AV$9,Gögn!$F$2:$F$11876,$A144)),"")</f>
        <v>10.28366004587672</v>
      </c>
      <c r="AW144" s="32">
        <f t="array" ref="AW144">IFERROR(IF(AW$9="Samtals",SUMPRODUCT(((Gögn!$F$2:$F$11876=$A144)*(Gögn!$B$2:$B$11876=AW$8)),Gögn!$I$2:$I$11876,Gögn!$L$2:$L$11876)/SUMIFS(Gögn!$L$2:$L$11876,Gögn!$B$2:$B$11876,AW$8,Gögn!$F$2:$F$11876,$A144),SUMPRODUCT(((Gögn!$F$2:$F$11876=$A144)*(Gögn!$B$2:$B$11876=AW$8)*(Gögn!$E$2:$E$11876=AW$9)),Gögn!$I$2:$I$11876,Gögn!$L$2:$L$11876)/SUMIFS(Gögn!$L$2:$L$11876,Gögn!$B$2:$B$11876,AW$8,Gögn!$E$2:$E$11876,AW$9,Gögn!$F$2:$F$11876,$A144)),"")</f>
        <v>10.199999999999999</v>
      </c>
      <c r="AX144" s="32">
        <f t="array" ref="AX144">IFERROR(IF(AX$9="Samtals",SUMPRODUCT(((Gögn!$F$2:$F$11876=$A144)*(Gögn!$B$2:$B$11876=AX$8)),Gögn!$I$2:$I$11876,Gögn!$L$2:$L$11876)/SUMIFS(Gögn!$L$2:$L$11876,Gögn!$B$2:$B$11876,AX$8,Gögn!$F$2:$F$11876,$A144),SUMPRODUCT(((Gögn!$F$2:$F$11876=$A144)*(Gögn!$B$2:$B$11876=AX$8)*(Gögn!$E$2:$E$11876=AX$9)),Gögn!$I$2:$I$11876,Gögn!$L$2:$L$11876)/SUMIFS(Gögn!$L$2:$L$11876,Gögn!$B$2:$B$11876,AX$8,Gögn!$E$2:$E$11876,AX$9,Gögn!$F$2:$F$11876,$A144)),"")</f>
        <v>17.76480383274415</v>
      </c>
      <c r="AY144" s="32">
        <f t="array" ref="AY144">IFERROR(IF(AY$9="Samtals",SUMPRODUCT(((Gögn!$F$2:$F$11876=$A144)*(Gögn!$B$2:$B$11876=AY$8)),Gögn!$I$2:$I$11876,Gögn!$L$2:$L$11876)/SUMIFS(Gögn!$L$2:$L$11876,Gögn!$B$2:$B$11876,AY$8,Gögn!$F$2:$F$11876,$A144),SUMPRODUCT(((Gögn!$F$2:$F$11876=$A144)*(Gögn!$B$2:$B$11876=AY$8)*(Gögn!$E$2:$E$11876=AY$9)),Gögn!$I$2:$I$11876,Gögn!$L$2:$L$11876)/SUMIFS(Gögn!$L$2:$L$11876,Gögn!$B$2:$B$11876,AY$8,Gögn!$E$2:$E$11876,AY$9,Gögn!$F$2:$F$11876,$A144)),"")</f>
        <v>6.9024387401529452</v>
      </c>
      <c r="AZ144" s="32">
        <f t="array" ref="AZ144">IFERROR(IF(AZ$9="Samtals",SUMPRODUCT(((Gögn!$F$2:$F$11876=$A144)*(Gögn!$B$2:$B$11876=AZ$8)),Gögn!$I$2:$I$11876,Gögn!$L$2:$L$11876)/SUMIFS(Gögn!$L$2:$L$11876,Gögn!$B$2:$B$11876,AZ$8,Gögn!$F$2:$F$11876,$A144),SUMPRODUCT(((Gögn!$F$2:$F$11876=$A144)*(Gögn!$B$2:$B$11876=AZ$8)*(Gögn!$E$2:$E$11876=AZ$9)),Gögn!$I$2:$I$11876,Gögn!$L$2:$L$11876)/SUMIFS(Gögn!$L$2:$L$11876,Gögn!$B$2:$B$11876,AZ$8,Gögn!$E$2:$E$11876,AZ$9,Gögn!$F$2:$F$11876,$A144)),"")</f>
        <v>6.9</v>
      </c>
      <c r="BA144" s="32">
        <f t="array" ref="BA144">IFERROR(IF(BA$9="Samtals",SUMPRODUCT(((Gögn!$F$2:$F$11876=$A144)*(Gögn!$B$2:$B$11876=BA$8)),Gögn!$I$2:$I$11876,Gögn!$L$2:$L$11876)/SUMIFS(Gögn!$L$2:$L$11876,Gögn!$B$2:$B$11876,BA$8,Gögn!$F$2:$F$11876,$A144),SUMPRODUCT(((Gögn!$F$2:$F$11876=$A144)*(Gögn!$B$2:$B$11876=BA$8)*(Gögn!$E$2:$E$11876=BA$9)),Gögn!$I$2:$I$11876,Gögn!$L$2:$L$11876)/SUMIFS(Gögn!$L$2:$L$11876,Gögn!$B$2:$B$11876,BA$8,Gögn!$E$2:$E$11876,BA$9,Gögn!$F$2:$F$11876,$A144)),"")</f>
        <v>6.912585553753499</v>
      </c>
      <c r="BB144" s="32">
        <f t="array" ref="BB144">IFERROR(IF(BB$9="Samtals",SUMPRODUCT(((Gögn!$F$2:$F$11876=$A144)*(Gögn!$B$2:$B$11876=BB$8)),Gögn!$I$2:$I$11876,Gögn!$L$2:$L$11876)/SUMIFS(Gögn!$L$2:$L$11876,Gögn!$B$2:$B$11876,BB$8,Gögn!$F$2:$F$11876,$A144),SUMPRODUCT(((Gögn!$F$2:$F$11876=$A144)*(Gögn!$B$2:$B$11876=BB$8)*(Gögn!$E$2:$E$11876=BB$9)),Gögn!$I$2:$I$11876,Gögn!$L$2:$L$11876)/SUMIFS(Gögn!$L$2:$L$11876,Gögn!$B$2:$B$11876,BB$8,Gögn!$E$2:$E$11876,BB$9,Gögn!$F$2:$F$11876,$A144)),"")</f>
        <v>7.8310138903025273</v>
      </c>
      <c r="BC144" s="32">
        <f t="array" ref="BC144">IFERROR(IF(BC$9="Samtals",SUMPRODUCT(((Gögn!$F$2:$F$11876=$A144)*(Gögn!$B$2:$B$11876=BC$8)),Gögn!$I$2:$I$11876,Gögn!$L$2:$L$11876)/SUMIFS(Gögn!$L$2:$L$11876,Gögn!$B$2:$B$11876,BC$8,Gögn!$F$2:$F$11876,$A144),SUMPRODUCT(((Gögn!$F$2:$F$11876=$A144)*(Gögn!$B$2:$B$11876=BC$8)*(Gögn!$E$2:$E$11876=BC$9)),Gögn!$I$2:$I$11876,Gögn!$L$2:$L$11876)/SUMIFS(Gögn!$L$2:$L$11876,Gögn!$B$2:$B$11876,BC$8,Gögn!$E$2:$E$11876,BC$9,Gögn!$F$2:$F$11876,$A144)),"")</f>
        <v>7.9</v>
      </c>
      <c r="BD144" s="32">
        <f t="array" ref="BD144">IFERROR(IF(BD$9="Samtals",SUMPRODUCT(((Gögn!$F$2:$F$11876=$A144)*(Gögn!$B$2:$B$11876=BD$8)),Gögn!$I$2:$I$11876,Gögn!$L$2:$L$11876)/SUMIFS(Gögn!$L$2:$L$11876,Gögn!$B$2:$B$11876,BD$8,Gögn!$F$2:$F$11876,$A144),SUMPRODUCT(((Gögn!$F$2:$F$11876=$A144)*(Gögn!$B$2:$B$11876=BD$8)*(Gögn!$E$2:$E$11876=BD$9)),Gögn!$I$2:$I$11876,Gögn!$L$2:$L$11876)/SUMIFS(Gögn!$L$2:$L$11876,Gögn!$B$2:$B$11876,BD$8,Gögn!$E$2:$E$11876,BD$9,Gögn!$F$2:$F$11876,$A144)),"")</f>
        <v>3.3519893397188989</v>
      </c>
      <c r="BE144" s="32">
        <f t="array" ref="BE144">IFERROR(IF(BE$9="Samtals",SUMPRODUCT(((Gögn!$F$2:$F$11876=$A144)*(Gögn!$B$2:$B$11876=BE$8)),Gögn!$I$2:$I$11876,Gögn!$L$2:$L$11876)/SUMIFS(Gögn!$L$2:$L$11876,Gögn!$B$2:$B$11876,BE$8,Gögn!$F$2:$F$11876,$A144),SUMPRODUCT(((Gögn!$F$2:$F$11876=$A144)*(Gögn!$B$2:$B$11876=BE$8)*(Gögn!$E$2:$E$11876=BE$9)),Gögn!$I$2:$I$11876,Gögn!$L$2:$L$11876)/SUMIFS(Gögn!$L$2:$L$11876,Gögn!$B$2:$B$11876,BE$8,Gögn!$E$2:$E$11876,BE$9,Gögn!$F$2:$F$11876,$A144)),"")</f>
        <v>7.5882331249320725</v>
      </c>
      <c r="BF144" s="32">
        <f t="array" ref="BF144">IFERROR(IF(BF$9="Samtals",SUMPRODUCT(((Gögn!$F$2:$F$11876=$A144)*(Gögn!$B$2:$B$11876=BF$8)),Gögn!$I$2:$I$11876,Gögn!$L$2:$L$11876)/SUMIFS(Gögn!$L$2:$L$11876,Gögn!$B$2:$B$11876,BF$8,Gögn!$F$2:$F$11876,$A144),SUMPRODUCT(((Gögn!$F$2:$F$11876=$A144)*(Gögn!$B$2:$B$11876=BF$8)*(Gögn!$E$2:$E$11876=BF$9)),Gögn!$I$2:$I$11876,Gögn!$L$2:$L$11876)/SUMIFS(Gögn!$L$2:$L$11876,Gögn!$B$2:$B$11876,BF$8,Gögn!$E$2:$E$11876,BF$9,Gögn!$F$2:$F$11876,$A144)),"")</f>
        <v>7.64</v>
      </c>
      <c r="BG144" s="32">
        <f t="array" ref="BG144">IFERROR(IF(BG$9="Samtals",SUMPRODUCT(((Gögn!$F$2:$F$11876=$A144)*(Gögn!$B$2:$B$11876=BG$8)),Gögn!$I$2:$I$11876,Gögn!$L$2:$L$11876)/SUMIFS(Gögn!$L$2:$L$11876,Gögn!$B$2:$B$11876,BG$8,Gögn!$F$2:$F$11876,$A144),SUMPRODUCT(((Gögn!$F$2:$F$11876=$A144)*(Gögn!$B$2:$B$11876=BG$8)*(Gögn!$E$2:$E$11876=BG$9)),Gögn!$I$2:$I$11876,Gögn!$L$2:$L$11876)/SUMIFS(Gögn!$L$2:$L$11876,Gögn!$B$2:$B$11876,BG$8,Gögn!$E$2:$E$11876,BG$9,Gögn!$F$2:$F$11876,$A144)),"")</f>
        <v>5.5583722296159941</v>
      </c>
    </row>
    <row r="145" spans="1:59" ht="15" customHeight="1">
      <c r="A145" s="19" t="s">
        <v>53</v>
      </c>
      <c r="B145" s="19"/>
      <c r="C145" s="23" t="s">
        <v>304</v>
      </c>
      <c r="D145" s="33">
        <f>SUMPRODUCT(E145:BG145,$E$83:$BG$83)/SUM($E$83:$BG$83)</f>
        <v>6.5849275450332359</v>
      </c>
      <c r="E145" s="33">
        <f t="array" ref="E145">IFERROR(IF(E$9="Samtals",SUMPRODUCT(((Gögn!$F$2:$F$11876=$A145)*(Gögn!$B$2:$B$11876=E$8)),Gögn!$I$2:$I$11876,Gögn!$L$2:$L$11876)/SUMIFS(Gögn!$L$2:$L$11876,Gögn!$B$2:$B$11876,E$8,Gögn!$F$2:$F$11876,$A145),SUMPRODUCT(((Gögn!$F$2:$F$11876=$A145)*(Gögn!$B$2:$B$11876=E$8)*(Gögn!$E$2:$E$11876=E$9)),Gögn!$I$2:$I$11876,Gögn!$L$2:$L$11876)/SUMIFS(Gögn!$L$2:$L$11876,Gögn!$B$2:$B$11876,E$8,Gögn!$E$2:$E$11876,E$9,Gögn!$F$2:$F$11876,$A145)),"")</f>
        <v>6.1859519268229715</v>
      </c>
      <c r="F145" s="33">
        <f t="array" ref="F145">IFERROR(IF(F$9="Samtals",SUMPRODUCT(((Gögn!$F$2:$F$11876=$A145)*(Gögn!$B$2:$B$11876=F$8)),Gögn!$I$2:$I$11876,Gögn!$L$2:$L$11876)/SUMIFS(Gögn!$L$2:$L$11876,Gögn!$B$2:$B$11876,F$8,Gögn!$F$2:$F$11876,$A145),SUMPRODUCT(((Gögn!$F$2:$F$11876=$A145)*(Gögn!$B$2:$B$11876=F$8)*(Gögn!$E$2:$E$11876=F$9)),Gögn!$I$2:$I$11876,Gögn!$L$2:$L$11876)/SUMIFS(Gögn!$L$2:$L$11876,Gögn!$B$2:$B$11876,F$8,Gögn!$E$2:$E$11876,F$9,Gögn!$F$2:$F$11876,$A145)),"")</f>
        <v>6.5</v>
      </c>
      <c r="G145" s="33">
        <f t="array" ref="G145">IFERROR(IF(G$9="Samtals",SUMPRODUCT(((Gögn!$F$2:$F$11876=$A145)*(Gögn!$B$2:$B$11876=G$8)),Gögn!$I$2:$I$11876,Gögn!$L$2:$L$11876)/SUMIFS(Gögn!$L$2:$L$11876,Gögn!$B$2:$B$11876,G$8,Gögn!$F$2:$F$11876,$A145),SUMPRODUCT(((Gögn!$F$2:$F$11876=$A145)*(Gögn!$B$2:$B$11876=G$8)*(Gögn!$E$2:$E$11876=G$9)),Gögn!$I$2:$I$11876,Gögn!$L$2:$L$11876)/SUMIFS(Gögn!$L$2:$L$11876,Gögn!$B$2:$B$11876,G$8,Gögn!$E$2:$E$11876,G$9,Gögn!$F$2:$F$11876,$A145)),"")</f>
        <v>5.9004052293596221</v>
      </c>
      <c r="H145" s="33">
        <f t="array" ref="H145">IFERROR(IF(H$9="Samtals",SUMPRODUCT(((Gögn!$F$2:$F$11876=$A145)*(Gögn!$B$2:$B$11876=H$8)),Gögn!$I$2:$I$11876,Gögn!$L$2:$L$11876)/SUMIFS(Gögn!$L$2:$L$11876,Gögn!$B$2:$B$11876,H$8,Gögn!$F$2:$F$11876,$A145),SUMPRODUCT(((Gögn!$F$2:$F$11876=$A145)*(Gögn!$B$2:$B$11876=H$8)*(Gögn!$E$2:$E$11876=H$9)),Gögn!$I$2:$I$11876,Gögn!$L$2:$L$11876)/SUMIFS(Gögn!$L$2:$L$11876,Gögn!$B$2:$B$11876,H$8,Gögn!$E$2:$E$11876,H$9,Gögn!$F$2:$F$11876,$A145)),"")</f>
        <v>6.2577960441659197</v>
      </c>
      <c r="I145" s="33">
        <f t="array" ref="I145">IFERROR(IF(I$9="Samtals",SUMPRODUCT(((Gögn!$F$2:$F$11876=$A145)*(Gögn!$B$2:$B$11876=I$8)),Gögn!$I$2:$I$11876,Gögn!$L$2:$L$11876)/SUMIFS(Gögn!$L$2:$L$11876,Gögn!$B$2:$B$11876,I$8,Gögn!$F$2:$F$11876,$A145),SUMPRODUCT(((Gögn!$F$2:$F$11876=$A145)*(Gögn!$B$2:$B$11876=I$8)*(Gögn!$E$2:$E$11876=I$9)),Gögn!$I$2:$I$11876,Gögn!$L$2:$L$11876)/SUMIFS(Gögn!$L$2:$L$11876,Gögn!$B$2:$B$11876,I$8,Gögn!$E$2:$E$11876,I$9,Gögn!$F$2:$F$11876,$A145)),"")</f>
        <v>6.33</v>
      </c>
      <c r="J145" s="33">
        <f t="array" ref="J145">IFERROR(IF(J$9="Samtals",SUMPRODUCT(((Gögn!$F$2:$F$11876=$A145)*(Gögn!$B$2:$B$11876=J$8)),Gögn!$I$2:$I$11876,Gögn!$L$2:$L$11876)/SUMIFS(Gögn!$L$2:$L$11876,Gögn!$B$2:$B$11876,J$8,Gögn!$F$2:$F$11876,$A145),SUMPRODUCT(((Gögn!$F$2:$F$11876=$A145)*(Gögn!$B$2:$B$11876=J$8)*(Gögn!$E$2:$E$11876=J$9)),Gögn!$I$2:$I$11876,Gögn!$L$2:$L$11876)/SUMIFS(Gögn!$L$2:$L$11876,Gögn!$B$2:$B$11876,J$8,Gögn!$E$2:$E$11876,J$9,Gögn!$F$2:$F$11876,$A145)),"")</f>
        <v>4.4365703044367795</v>
      </c>
      <c r="K145" s="33">
        <f t="array" ref="K145">IFERROR(IF(K$9="Samtals",SUMPRODUCT(((Gögn!$F$2:$F$11876=$A145)*(Gögn!$B$2:$B$11876=K$8)),Gögn!$I$2:$I$11876,Gögn!$L$2:$L$11876)/SUMIFS(Gögn!$L$2:$L$11876,Gögn!$B$2:$B$11876,K$8,Gögn!$F$2:$F$11876,$A145),SUMPRODUCT(((Gögn!$F$2:$F$11876=$A145)*(Gögn!$B$2:$B$11876=K$8)*(Gögn!$E$2:$E$11876=K$9)),Gögn!$I$2:$I$11876,Gögn!$L$2:$L$11876)/SUMIFS(Gögn!$L$2:$L$11876,Gögn!$B$2:$B$11876,K$8,Gögn!$E$2:$E$11876,K$9,Gögn!$F$2:$F$11876,$A145)),"")</f>
        <v>5.2265115475823434</v>
      </c>
      <c r="L145" s="33">
        <f t="array" ref="L145">IFERROR(IF(L$9="Samtals",SUMPRODUCT(((Gögn!$F$2:$F$11876=$A145)*(Gögn!$B$2:$B$11876=L$8)),Gögn!$I$2:$I$11876,Gögn!$L$2:$L$11876)/SUMIFS(Gögn!$L$2:$L$11876,Gögn!$B$2:$B$11876,L$8,Gögn!$F$2:$F$11876,$A145),SUMPRODUCT(((Gögn!$F$2:$F$11876=$A145)*(Gögn!$B$2:$B$11876=L$8)*(Gögn!$E$2:$E$11876=L$9)),Gögn!$I$2:$I$11876,Gögn!$L$2:$L$11876)/SUMIFS(Gögn!$L$2:$L$11876,Gögn!$B$2:$B$11876,L$8,Gögn!$E$2:$E$11876,L$9,Gögn!$F$2:$F$11876,$A145)),"")</f>
        <v>5.2265115475823434</v>
      </c>
      <c r="M145" s="33">
        <f t="array" ref="M145">IFERROR(IF(M$9="Samtals",SUMPRODUCT(((Gögn!$F$2:$F$11876=$A145)*(Gögn!$B$2:$B$11876=M$8)),Gögn!$I$2:$I$11876,Gögn!$L$2:$L$11876)/SUMIFS(Gögn!$L$2:$L$11876,Gögn!$B$2:$B$11876,M$8,Gögn!$F$2:$F$11876,$A145),SUMPRODUCT(((Gögn!$F$2:$F$11876=$A145)*(Gögn!$B$2:$B$11876=M$8)*(Gögn!$E$2:$E$11876=M$9)),Gögn!$I$2:$I$11876,Gögn!$L$2:$L$11876)/SUMIFS(Gögn!$L$2:$L$11876,Gögn!$B$2:$B$11876,M$8,Gögn!$E$2:$E$11876,M$9,Gögn!$F$2:$F$11876,$A145)),"")</f>
        <v>6.26</v>
      </c>
      <c r="N145" s="33">
        <f t="array" ref="N145">IFERROR(IF(N$9="Samtals",SUMPRODUCT(((Gögn!$F$2:$F$11876=$A145)*(Gögn!$B$2:$B$11876=N$8)),Gögn!$I$2:$I$11876,Gögn!$L$2:$L$11876)/SUMIFS(Gögn!$L$2:$L$11876,Gögn!$B$2:$B$11876,N$8,Gögn!$F$2:$F$11876,$A145),SUMPRODUCT(((Gögn!$F$2:$F$11876=$A145)*(Gögn!$B$2:$B$11876=N$8)*(Gögn!$E$2:$E$11876=N$9)),Gögn!$I$2:$I$11876,Gögn!$L$2:$L$11876)/SUMIFS(Gögn!$L$2:$L$11876,Gögn!$B$2:$B$11876,N$8,Gögn!$E$2:$E$11876,N$9,Gögn!$F$2:$F$11876,$A145)),"")</f>
        <v>6.26</v>
      </c>
      <c r="O145" s="33">
        <f t="array" ref="O145">IFERROR(IF(O$9="Samtals",SUMPRODUCT(((Gögn!$F$2:$F$11876=$A145)*(Gögn!$B$2:$B$11876=O$8)),Gögn!$I$2:$I$11876,Gögn!$L$2:$L$11876)/SUMIFS(Gögn!$L$2:$L$11876,Gögn!$B$2:$B$11876,O$8,Gögn!$F$2:$F$11876,$A145),SUMPRODUCT(((Gögn!$F$2:$F$11876=$A145)*(Gögn!$B$2:$B$11876=O$8)*(Gögn!$E$2:$E$11876=O$9)),Gögn!$I$2:$I$11876,Gögn!$L$2:$L$11876)/SUMIFS(Gögn!$L$2:$L$11876,Gögn!$B$2:$B$11876,O$8,Gögn!$E$2:$E$11876,O$9,Gögn!$F$2:$F$11876,$A145)),"")</f>
        <v>6.4936073629373841</v>
      </c>
      <c r="P145" s="33">
        <f t="array" ref="P145">IFERROR(IF(P$9="Samtals",SUMPRODUCT(((Gögn!$F$2:$F$11876=$A145)*(Gögn!$B$2:$B$11876=P$8)),Gögn!$I$2:$I$11876,Gögn!$L$2:$L$11876)/SUMIFS(Gögn!$L$2:$L$11876,Gögn!$B$2:$B$11876,P$8,Gögn!$F$2:$F$11876,$A145),SUMPRODUCT(((Gögn!$F$2:$F$11876=$A145)*(Gögn!$B$2:$B$11876=P$8)*(Gögn!$E$2:$E$11876=P$9)),Gögn!$I$2:$I$11876,Gögn!$L$2:$L$11876)/SUMIFS(Gögn!$L$2:$L$11876,Gögn!$B$2:$B$11876,P$8,Gögn!$E$2:$E$11876,P$9,Gögn!$F$2:$F$11876,$A145)),"")</f>
        <v>6.5</v>
      </c>
      <c r="Q145" s="33">
        <f t="array" ref="Q145">IFERROR(IF(Q$9="Samtals",SUMPRODUCT(((Gögn!$F$2:$F$11876=$A145)*(Gögn!$B$2:$B$11876=Q$8)),Gögn!$I$2:$I$11876,Gögn!$L$2:$L$11876)/SUMIFS(Gögn!$L$2:$L$11876,Gögn!$B$2:$B$11876,Q$8,Gögn!$F$2:$F$11876,$A145),SUMPRODUCT(((Gögn!$F$2:$F$11876=$A145)*(Gögn!$B$2:$B$11876=Q$8)*(Gögn!$E$2:$E$11876=Q$9)),Gögn!$I$2:$I$11876,Gögn!$L$2:$L$11876)/SUMIFS(Gögn!$L$2:$L$11876,Gögn!$B$2:$B$11876,Q$8,Gögn!$E$2:$E$11876,Q$9,Gögn!$F$2:$F$11876,$A145)),"")</f>
        <v>5.1690217951486988</v>
      </c>
      <c r="R145" s="33">
        <f t="array" ref="R145">IFERROR(IF(R$9="Samtals",SUMPRODUCT(((Gögn!$F$2:$F$11876=$A145)*(Gögn!$B$2:$B$11876=R$8)),Gögn!$I$2:$I$11876,Gögn!$L$2:$L$11876)/SUMIFS(Gögn!$L$2:$L$11876,Gögn!$B$2:$B$11876,R$8,Gögn!$F$2:$F$11876,$A145),SUMPRODUCT(((Gögn!$F$2:$F$11876=$A145)*(Gögn!$B$2:$B$11876=R$8)*(Gögn!$E$2:$E$11876=R$9)),Gögn!$I$2:$I$11876,Gögn!$L$2:$L$11876)/SUMIFS(Gögn!$L$2:$L$11876,Gögn!$B$2:$B$11876,R$8,Gögn!$E$2:$E$11876,R$9,Gögn!$F$2:$F$11876,$A145)),"")</f>
        <v>5.639649704158459</v>
      </c>
      <c r="S145" s="33">
        <f t="array" ref="S145">IFERROR(IF(S$9="Samtals",SUMPRODUCT(((Gögn!$F$2:$F$11876=$A145)*(Gögn!$B$2:$B$11876=S$8)),Gögn!$I$2:$I$11876,Gögn!$L$2:$L$11876)/SUMIFS(Gögn!$L$2:$L$11876,Gögn!$B$2:$B$11876,S$8,Gögn!$F$2:$F$11876,$A145),SUMPRODUCT(((Gögn!$F$2:$F$11876=$A145)*(Gögn!$B$2:$B$11876=S$8)*(Gögn!$E$2:$E$11876=S$9)),Gögn!$I$2:$I$11876,Gögn!$L$2:$L$11876)/SUMIFS(Gögn!$L$2:$L$11876,Gögn!$B$2:$B$11876,S$8,Gögn!$E$2:$E$11876,S$9,Gögn!$F$2:$F$11876,$A145)),"")</f>
        <v>5.3</v>
      </c>
      <c r="T145" s="33">
        <f t="array" ref="T145">IFERROR(IF(T$9="Samtals",SUMPRODUCT(((Gögn!$F$2:$F$11876=$A145)*(Gögn!$B$2:$B$11876=T$8)),Gögn!$I$2:$I$11876,Gögn!$L$2:$L$11876)/SUMIFS(Gögn!$L$2:$L$11876,Gögn!$B$2:$B$11876,T$8,Gögn!$F$2:$F$11876,$A145),SUMPRODUCT(((Gögn!$F$2:$F$11876=$A145)*(Gögn!$B$2:$B$11876=T$8)*(Gögn!$E$2:$E$11876=T$9)),Gögn!$I$2:$I$11876,Gögn!$L$2:$L$11876)/SUMIFS(Gögn!$L$2:$L$11876,Gögn!$B$2:$B$11876,T$8,Gögn!$E$2:$E$11876,T$9,Gögn!$F$2:$F$11876,$A145)),"")</f>
        <v>5.7965625170225898</v>
      </c>
      <c r="U145" s="33">
        <f t="array" ref="U145">IFERROR(IF(U$9="Samtals",SUMPRODUCT(((Gögn!$F$2:$F$11876=$A145)*(Gögn!$B$2:$B$11876=U$8)),Gögn!$I$2:$I$11876,Gögn!$L$2:$L$11876)/SUMIFS(Gögn!$L$2:$L$11876,Gögn!$B$2:$B$11876,U$8,Gögn!$F$2:$F$11876,$A145),SUMPRODUCT(((Gögn!$F$2:$F$11876=$A145)*(Gögn!$B$2:$B$11876=U$8)*(Gögn!$E$2:$E$11876=U$9)),Gögn!$I$2:$I$11876,Gögn!$L$2:$L$11876)/SUMIFS(Gögn!$L$2:$L$11876,Gögn!$B$2:$B$11876,U$8,Gögn!$E$2:$E$11876,U$9,Gögn!$F$2:$F$11876,$A145)),"")</f>
        <v>7.084054443283212</v>
      </c>
      <c r="V145" s="33">
        <f t="array" ref="V145">IFERROR(IF(V$9="Samtals",SUMPRODUCT(((Gögn!$F$2:$F$11876=$A145)*(Gögn!$B$2:$B$11876=V$8)),Gögn!$I$2:$I$11876,Gögn!$L$2:$L$11876)/SUMIFS(Gögn!$L$2:$L$11876,Gögn!$B$2:$B$11876,V$8,Gögn!$F$2:$F$11876,$A145),SUMPRODUCT(((Gögn!$F$2:$F$11876=$A145)*(Gögn!$B$2:$B$11876=V$8)*(Gögn!$E$2:$E$11876=V$9)),Gögn!$I$2:$I$11876,Gögn!$L$2:$L$11876)/SUMIFS(Gögn!$L$2:$L$11876,Gögn!$B$2:$B$11876,V$8,Gögn!$E$2:$E$11876,V$9,Gögn!$F$2:$F$11876,$A145)),"")</f>
        <v>7.1</v>
      </c>
      <c r="W145" s="33">
        <f t="array" ref="W145">IFERROR(IF(W$9="Samtals",SUMPRODUCT(((Gögn!$F$2:$F$11876=$A145)*(Gögn!$B$2:$B$11876=W$8)),Gögn!$I$2:$I$11876,Gögn!$L$2:$L$11876)/SUMIFS(Gögn!$L$2:$L$11876,Gögn!$B$2:$B$11876,W$8,Gögn!$F$2:$F$11876,$A145),SUMPRODUCT(((Gögn!$F$2:$F$11876=$A145)*(Gögn!$B$2:$B$11876=W$8)*(Gögn!$E$2:$E$11876=W$9)),Gögn!$I$2:$I$11876,Gögn!$L$2:$L$11876)/SUMIFS(Gögn!$L$2:$L$11876,Gögn!$B$2:$B$11876,W$8,Gögn!$E$2:$E$11876,W$9,Gögn!$F$2:$F$11876,$A145)),"")</f>
        <v>5.1822351340016652</v>
      </c>
      <c r="X145" s="33">
        <f t="array" ref="X145">IFERROR(IF(X$9="Samtals",SUMPRODUCT(((Gögn!$F$2:$F$11876=$A145)*(Gögn!$B$2:$B$11876=X$8)),Gögn!$I$2:$I$11876,Gögn!$L$2:$L$11876)/SUMIFS(Gögn!$L$2:$L$11876,Gögn!$B$2:$B$11876,X$8,Gögn!$F$2:$F$11876,$A145),SUMPRODUCT(((Gögn!$F$2:$F$11876=$A145)*(Gögn!$B$2:$B$11876=X$8)*(Gögn!$E$2:$E$11876=X$9)),Gögn!$I$2:$I$11876,Gögn!$L$2:$L$11876)/SUMIFS(Gögn!$L$2:$L$11876,Gögn!$B$2:$B$11876,X$8,Gögn!$E$2:$E$11876,X$9,Gögn!$F$2:$F$11876,$A145)),"")</f>
        <v>5.214327237821065</v>
      </c>
      <c r="Y145" s="33">
        <f t="array" ref="Y145">IFERROR(IF(Y$9="Samtals",SUMPRODUCT(((Gögn!$F$2:$F$11876=$A145)*(Gögn!$B$2:$B$11876=Y$8)),Gögn!$I$2:$I$11876,Gögn!$L$2:$L$11876)/SUMIFS(Gögn!$L$2:$L$11876,Gögn!$B$2:$B$11876,Y$8,Gögn!$F$2:$F$11876,$A145),SUMPRODUCT(((Gögn!$F$2:$F$11876=$A145)*(Gögn!$B$2:$B$11876=Y$8)*(Gögn!$E$2:$E$11876=Y$9)),Gögn!$I$2:$I$11876,Gögn!$L$2:$L$11876)/SUMIFS(Gögn!$L$2:$L$11876,Gögn!$B$2:$B$11876,Y$8,Gögn!$E$2:$E$11876,Y$9,Gögn!$F$2:$F$11876,$A145)),"")</f>
        <v>6.06</v>
      </c>
      <c r="Z145" s="33">
        <f t="array" ref="Z145">IFERROR(IF(Z$9="Samtals",SUMPRODUCT(((Gögn!$F$2:$F$11876=$A145)*(Gögn!$B$2:$B$11876=Z$8)),Gögn!$I$2:$I$11876,Gögn!$L$2:$L$11876)/SUMIFS(Gögn!$L$2:$L$11876,Gögn!$B$2:$B$11876,Z$8,Gögn!$F$2:$F$11876,$A145),SUMPRODUCT(((Gögn!$F$2:$F$11876=$A145)*(Gögn!$B$2:$B$11876=Z$8)*(Gögn!$E$2:$E$11876=Z$9)),Gögn!$I$2:$I$11876,Gögn!$L$2:$L$11876)/SUMIFS(Gögn!$L$2:$L$11876,Gögn!$B$2:$B$11876,Z$8,Gögn!$E$2:$E$11876,Z$9,Gögn!$F$2:$F$11876,$A145)),"")</f>
        <v>4.9598040671276848</v>
      </c>
      <c r="AA145" s="33">
        <f t="array" ref="AA145">IFERROR(IF(AA$9="Samtals",SUMPRODUCT(((Gögn!$F$2:$F$11876=$A145)*(Gögn!$B$2:$B$11876=AA$8)),Gögn!$I$2:$I$11876,Gögn!$L$2:$L$11876)/SUMIFS(Gögn!$L$2:$L$11876,Gögn!$B$2:$B$11876,AA$8,Gögn!$F$2:$F$11876,$A145),SUMPRODUCT(((Gögn!$F$2:$F$11876=$A145)*(Gögn!$B$2:$B$11876=AA$8)*(Gögn!$E$2:$E$11876=AA$9)),Gögn!$I$2:$I$11876,Gögn!$L$2:$L$11876)/SUMIFS(Gögn!$L$2:$L$11876,Gögn!$B$2:$B$11876,AA$8,Gögn!$E$2:$E$11876,AA$9,Gögn!$F$2:$F$11876,$A145)),"")</f>
        <v>0</v>
      </c>
      <c r="AB145" s="33">
        <f t="array" ref="AB145">IFERROR(IF(AB$9="Samtals",SUMPRODUCT(((Gögn!$F$2:$F$11876=$A145)*(Gögn!$B$2:$B$11876=AB$8)),Gögn!$I$2:$I$11876,Gögn!$L$2:$L$11876)/SUMIFS(Gögn!$L$2:$L$11876,Gögn!$B$2:$B$11876,AB$8,Gögn!$F$2:$F$11876,$A145),SUMPRODUCT(((Gögn!$F$2:$F$11876=$A145)*(Gögn!$B$2:$B$11876=AB$8)*(Gögn!$E$2:$E$11876=AB$9)),Gögn!$I$2:$I$11876,Gögn!$L$2:$L$11876)/SUMIFS(Gögn!$L$2:$L$11876,Gögn!$B$2:$B$11876,AB$8,Gögn!$E$2:$E$11876,AB$9,Gögn!$F$2:$F$11876,$A145)),"")</f>
        <v>0</v>
      </c>
      <c r="AC145" s="33">
        <f t="array" ref="AC145">IFERROR(IF(AC$9="Samtals",SUMPRODUCT(((Gögn!$F$2:$F$11876=$A145)*(Gögn!$B$2:$B$11876=AC$8)),Gögn!$I$2:$I$11876,Gögn!$L$2:$L$11876)/SUMIFS(Gögn!$L$2:$L$11876,Gögn!$B$2:$B$11876,AC$8,Gögn!$F$2:$F$11876,$A145),SUMPRODUCT(((Gögn!$F$2:$F$11876=$A145)*(Gögn!$B$2:$B$11876=AC$8)*(Gögn!$E$2:$E$11876=AC$9)),Gögn!$I$2:$I$11876,Gögn!$L$2:$L$11876)/SUMIFS(Gögn!$L$2:$L$11876,Gögn!$B$2:$B$11876,AC$8,Gögn!$E$2:$E$11876,AC$9,Gögn!$F$2:$F$11876,$A145)),"")</f>
        <v>4.9848100096333345</v>
      </c>
      <c r="AD145" s="33">
        <f t="array" ref="AD145">IFERROR(IF(AD$9="Samtals",SUMPRODUCT(((Gögn!$F$2:$F$11876=$A145)*(Gögn!$B$2:$B$11876=AD$8)),Gögn!$I$2:$I$11876,Gögn!$L$2:$L$11876)/SUMIFS(Gögn!$L$2:$L$11876,Gögn!$B$2:$B$11876,AD$8,Gögn!$F$2:$F$11876,$A145),SUMPRODUCT(((Gögn!$F$2:$F$11876=$A145)*(Gögn!$B$2:$B$11876=AD$8)*(Gögn!$E$2:$E$11876=AD$9)),Gögn!$I$2:$I$11876,Gögn!$L$2:$L$11876)/SUMIFS(Gögn!$L$2:$L$11876,Gögn!$B$2:$B$11876,AD$8,Gögn!$E$2:$E$11876,AD$9,Gögn!$F$2:$F$11876,$A145)),"")</f>
        <v>4.9848100096333345</v>
      </c>
      <c r="AE145" s="33">
        <f t="array" ref="AE145">IFERROR(IF(AE$9="Samtals",SUMPRODUCT(((Gögn!$F$2:$F$11876=$A145)*(Gögn!$B$2:$B$11876=AE$8)),Gögn!$I$2:$I$11876,Gögn!$L$2:$L$11876)/SUMIFS(Gögn!$L$2:$L$11876,Gögn!$B$2:$B$11876,AE$8,Gögn!$F$2:$F$11876,$A145),SUMPRODUCT(((Gögn!$F$2:$F$11876=$A145)*(Gögn!$B$2:$B$11876=AE$8)*(Gögn!$E$2:$E$11876=AE$9)),Gögn!$I$2:$I$11876,Gögn!$L$2:$L$11876)/SUMIFS(Gögn!$L$2:$L$11876,Gögn!$B$2:$B$11876,AE$8,Gögn!$E$2:$E$11876,AE$9,Gögn!$F$2:$F$11876,$A145)),"")</f>
        <v>5.08</v>
      </c>
      <c r="AF145" s="33">
        <f t="array" ref="AF145">IFERROR(IF(AF$9="Samtals",SUMPRODUCT(((Gögn!$F$2:$F$11876=$A145)*(Gögn!$B$2:$B$11876=AF$8)),Gögn!$I$2:$I$11876,Gögn!$L$2:$L$11876)/SUMIFS(Gögn!$L$2:$L$11876,Gögn!$B$2:$B$11876,AF$8,Gögn!$F$2:$F$11876,$A145),SUMPRODUCT(((Gögn!$F$2:$F$11876=$A145)*(Gögn!$B$2:$B$11876=AF$8)*(Gögn!$E$2:$E$11876=AF$9)),Gögn!$I$2:$I$11876,Gögn!$L$2:$L$11876)/SUMIFS(Gögn!$L$2:$L$11876,Gögn!$B$2:$B$11876,AF$8,Gögn!$E$2:$E$11876,AF$9,Gögn!$F$2:$F$11876,$A145)),"")</f>
        <v>5.08</v>
      </c>
      <c r="AG145" s="33">
        <f t="array" ref="AG145">IFERROR(IF(AG$9="Samtals",SUMPRODUCT(((Gögn!$F$2:$F$11876=$A145)*(Gögn!$B$2:$B$11876=AG$8)),Gögn!$I$2:$I$11876,Gögn!$L$2:$L$11876)/SUMIFS(Gögn!$L$2:$L$11876,Gögn!$B$2:$B$11876,AG$8,Gögn!$F$2:$F$11876,$A145),SUMPRODUCT(((Gögn!$F$2:$F$11876=$A145)*(Gögn!$B$2:$B$11876=AG$8)*(Gögn!$E$2:$E$11876=AG$9)),Gögn!$I$2:$I$11876,Gögn!$L$2:$L$11876)/SUMIFS(Gögn!$L$2:$L$11876,Gögn!$B$2:$B$11876,AG$8,Gögn!$E$2:$E$11876,AG$9,Gögn!$F$2:$F$11876,$A145)),"")</f>
        <v>4.7</v>
      </c>
      <c r="AH145" s="33">
        <f t="array" ref="AH145">IFERROR(IF(AH$9="Samtals",SUMPRODUCT(((Gögn!$F$2:$F$11876=$A145)*(Gögn!$B$2:$B$11876=AH$8)),Gögn!$I$2:$I$11876,Gögn!$L$2:$L$11876)/SUMIFS(Gögn!$L$2:$L$11876,Gögn!$B$2:$B$11876,AH$8,Gögn!$F$2:$F$11876,$A145),SUMPRODUCT(((Gögn!$F$2:$F$11876=$A145)*(Gögn!$B$2:$B$11876=AH$8)*(Gögn!$E$2:$E$11876=AH$9)),Gögn!$I$2:$I$11876,Gögn!$L$2:$L$11876)/SUMIFS(Gögn!$L$2:$L$11876,Gögn!$B$2:$B$11876,AH$8,Gögn!$E$2:$E$11876,AH$9,Gögn!$F$2:$F$11876,$A145)),"")</f>
        <v>4.7</v>
      </c>
      <c r="AI145" s="33">
        <f t="array" ref="AI145">IFERROR(IF(AI$9="Samtals",SUMPRODUCT(((Gögn!$F$2:$F$11876=$A145)*(Gögn!$B$2:$B$11876=AI$8)),Gögn!$I$2:$I$11876,Gögn!$L$2:$L$11876)/SUMIFS(Gögn!$L$2:$L$11876,Gögn!$B$2:$B$11876,AI$8,Gögn!$F$2:$F$11876,$A145),SUMPRODUCT(((Gögn!$F$2:$F$11876=$A145)*(Gögn!$B$2:$B$11876=AI$8)*(Gögn!$E$2:$E$11876=AI$9)),Gögn!$I$2:$I$11876,Gögn!$L$2:$L$11876)/SUMIFS(Gögn!$L$2:$L$11876,Gögn!$B$2:$B$11876,AI$8,Gögn!$E$2:$E$11876,AI$9,Gögn!$F$2:$F$11876,$A145)),"")</f>
        <v>5.68</v>
      </c>
      <c r="AJ145" s="33">
        <f t="array" ref="AJ145">IFERROR(IF(AJ$9="Samtals",SUMPRODUCT(((Gögn!$F$2:$F$11876=$A145)*(Gögn!$B$2:$B$11876=AJ$8)),Gögn!$I$2:$I$11876,Gögn!$L$2:$L$11876)/SUMIFS(Gögn!$L$2:$L$11876,Gögn!$B$2:$B$11876,AJ$8,Gögn!$F$2:$F$11876,$A145),SUMPRODUCT(((Gögn!$F$2:$F$11876=$A145)*(Gögn!$B$2:$B$11876=AJ$8)*(Gögn!$E$2:$E$11876=AJ$9)),Gögn!$I$2:$I$11876,Gögn!$L$2:$L$11876)/SUMIFS(Gögn!$L$2:$L$11876,Gögn!$B$2:$B$11876,AJ$8,Gögn!$E$2:$E$11876,AJ$9,Gögn!$F$2:$F$11876,$A145)),"")</f>
        <v>5.68</v>
      </c>
      <c r="AK145" s="33">
        <f t="array" ref="AK145">IFERROR(IF(AK$9="Samtals",SUMPRODUCT(((Gögn!$F$2:$F$11876=$A145)*(Gögn!$B$2:$B$11876=AK$8)),Gögn!$I$2:$I$11876,Gögn!$L$2:$L$11876)/SUMIFS(Gögn!$L$2:$L$11876,Gögn!$B$2:$B$11876,AK$8,Gögn!$F$2:$F$11876,$A145),SUMPRODUCT(((Gögn!$F$2:$F$11876=$A145)*(Gögn!$B$2:$B$11876=AK$8)*(Gögn!$E$2:$E$11876=AK$9)),Gögn!$I$2:$I$11876,Gögn!$L$2:$L$11876)/SUMIFS(Gögn!$L$2:$L$11876,Gögn!$B$2:$B$11876,AK$8,Gögn!$E$2:$E$11876,AK$9,Gögn!$F$2:$F$11876,$A145)),"")</f>
        <v>4.2</v>
      </c>
      <c r="AL145" s="33">
        <f t="array" ref="AL145">IFERROR(IF(AL$9="Samtals",SUMPRODUCT(((Gögn!$F$2:$F$11876=$A145)*(Gögn!$B$2:$B$11876=AL$8)),Gögn!$I$2:$I$11876,Gögn!$L$2:$L$11876)/SUMIFS(Gögn!$L$2:$L$11876,Gögn!$B$2:$B$11876,AL$8,Gögn!$F$2:$F$11876,$A145),SUMPRODUCT(((Gögn!$F$2:$F$11876=$A145)*(Gögn!$B$2:$B$11876=AL$8)*(Gögn!$E$2:$E$11876=AL$9)),Gögn!$I$2:$I$11876,Gögn!$L$2:$L$11876)/SUMIFS(Gögn!$L$2:$L$11876,Gögn!$B$2:$B$11876,AL$8,Gögn!$E$2:$E$11876,AL$9,Gögn!$F$2:$F$11876,$A145)),"")</f>
        <v>4.2</v>
      </c>
      <c r="AM145" s="33">
        <f t="array" ref="AM145">IFERROR(IF(AM$9="Samtals",SUMPRODUCT(((Gögn!$F$2:$F$11876=$A145)*(Gögn!$B$2:$B$11876=AM$8)),Gögn!$I$2:$I$11876,Gögn!$L$2:$L$11876)/SUMIFS(Gögn!$L$2:$L$11876,Gögn!$B$2:$B$11876,AM$8,Gögn!$F$2:$F$11876,$A145),SUMPRODUCT(((Gögn!$F$2:$F$11876=$A145)*(Gögn!$B$2:$B$11876=AM$8)*(Gögn!$E$2:$E$11876=AM$9)),Gögn!$I$2:$I$11876,Gögn!$L$2:$L$11876)/SUMIFS(Gögn!$L$2:$L$11876,Gögn!$B$2:$B$11876,AM$8,Gögn!$E$2:$E$11876,AM$9,Gögn!$F$2:$F$11876,$A145)),"")</f>
        <v>7.2644839264183734</v>
      </c>
      <c r="AN145" s="33">
        <f t="array" ref="AN145">IFERROR(IF(AN$9="Samtals",SUMPRODUCT(((Gögn!$F$2:$F$11876=$A145)*(Gögn!$B$2:$B$11876=AN$8)),Gögn!$I$2:$I$11876,Gögn!$L$2:$L$11876)/SUMIFS(Gögn!$L$2:$L$11876,Gögn!$B$2:$B$11876,AN$8,Gögn!$F$2:$F$11876,$A145),SUMPRODUCT(((Gögn!$F$2:$F$11876=$A145)*(Gögn!$B$2:$B$11876=AN$8)*(Gögn!$E$2:$E$11876=AN$9)),Gögn!$I$2:$I$11876,Gögn!$L$2:$L$11876)/SUMIFS(Gögn!$L$2:$L$11876,Gögn!$B$2:$B$11876,AN$8,Gögn!$E$2:$E$11876,AN$9,Gögn!$F$2:$F$11876,$A145)),"")</f>
        <v>7.3124924530682067</v>
      </c>
      <c r="AO145" s="33">
        <f t="array" ref="AO145">IFERROR(IF(AO$9="Samtals",SUMPRODUCT(((Gögn!$F$2:$F$11876=$A145)*(Gögn!$B$2:$B$11876=AO$8)),Gögn!$I$2:$I$11876,Gögn!$L$2:$L$11876)/SUMIFS(Gögn!$L$2:$L$11876,Gögn!$B$2:$B$11876,AO$8,Gögn!$F$2:$F$11876,$A145),SUMPRODUCT(((Gögn!$F$2:$F$11876=$A145)*(Gögn!$B$2:$B$11876=AO$8)*(Gögn!$E$2:$E$11876=AO$9)),Gögn!$I$2:$I$11876,Gögn!$L$2:$L$11876)/SUMIFS(Gögn!$L$2:$L$11876,Gögn!$B$2:$B$11876,AO$8,Gögn!$E$2:$E$11876,AO$9,Gögn!$F$2:$F$11876,$A145)),"")</f>
        <v>4.7291153785300901</v>
      </c>
      <c r="AP145" s="33">
        <f t="array" ref="AP145">IFERROR(IF(AP$9="Samtals",SUMPRODUCT(((Gögn!$F$2:$F$11876=$A145)*(Gögn!$B$2:$B$11876=AP$8)),Gögn!$I$2:$I$11876,Gögn!$L$2:$L$11876)/SUMIFS(Gögn!$L$2:$L$11876,Gögn!$B$2:$B$11876,AP$8,Gögn!$F$2:$F$11876,$A145),SUMPRODUCT(((Gögn!$F$2:$F$11876=$A145)*(Gögn!$B$2:$B$11876=AP$8)*(Gögn!$E$2:$E$11876=AP$9)),Gögn!$I$2:$I$11876,Gögn!$L$2:$L$11876)/SUMIFS(Gögn!$L$2:$L$11876,Gögn!$B$2:$B$11876,AP$8,Gögn!$E$2:$E$11876,AP$9,Gögn!$F$2:$F$11876,$A145)),"")</f>
        <v>5.4065211248397054</v>
      </c>
      <c r="AQ145" s="33">
        <f t="array" ref="AQ145">IFERROR(IF(AQ$9="Samtals",SUMPRODUCT(((Gögn!$F$2:$F$11876=$A145)*(Gögn!$B$2:$B$11876=AQ$8)),Gögn!$I$2:$I$11876,Gögn!$L$2:$L$11876)/SUMIFS(Gögn!$L$2:$L$11876,Gögn!$B$2:$B$11876,AQ$8,Gögn!$F$2:$F$11876,$A145),SUMPRODUCT(((Gögn!$F$2:$F$11876=$A145)*(Gögn!$B$2:$B$11876=AQ$8)*(Gögn!$E$2:$E$11876=AQ$9)),Gögn!$I$2:$I$11876,Gögn!$L$2:$L$11876)/SUMIFS(Gögn!$L$2:$L$11876,Gögn!$B$2:$B$11876,AQ$8,Gögn!$E$2:$E$11876,AQ$9,Gögn!$F$2:$F$11876,$A145)),"")</f>
        <v>6</v>
      </c>
      <c r="AR145" s="33">
        <f t="array" ref="AR145">IFERROR(IF(AR$9="Samtals",SUMPRODUCT(((Gögn!$F$2:$F$11876=$A145)*(Gögn!$B$2:$B$11876=AR$8)),Gögn!$I$2:$I$11876,Gögn!$L$2:$L$11876)/SUMIFS(Gögn!$L$2:$L$11876,Gögn!$B$2:$B$11876,AR$8,Gögn!$F$2:$F$11876,$A145),SUMPRODUCT(((Gögn!$F$2:$F$11876=$A145)*(Gögn!$B$2:$B$11876=AR$8)*(Gögn!$E$2:$E$11876=AR$9)),Gögn!$I$2:$I$11876,Gögn!$L$2:$L$11876)/SUMIFS(Gögn!$L$2:$L$11876,Gögn!$B$2:$B$11876,AR$8,Gögn!$E$2:$E$11876,AR$9,Gögn!$F$2:$F$11876,$A145)),"")</f>
        <v>5.2100000000000009</v>
      </c>
      <c r="AS145" s="33">
        <f t="array" ref="AS145">IFERROR(IF(AS$9="Samtals",SUMPRODUCT(((Gögn!$F$2:$F$11876=$A145)*(Gögn!$B$2:$B$11876=AS$8)),Gögn!$I$2:$I$11876,Gögn!$L$2:$L$11876)/SUMIFS(Gögn!$L$2:$L$11876,Gögn!$B$2:$B$11876,AS$8,Gögn!$F$2:$F$11876,$A145),SUMPRODUCT(((Gögn!$F$2:$F$11876=$A145)*(Gögn!$B$2:$B$11876=AS$8)*(Gögn!$E$2:$E$11876=AS$9)),Gögn!$I$2:$I$11876,Gögn!$L$2:$L$11876)/SUMIFS(Gögn!$L$2:$L$11876,Gögn!$B$2:$B$11876,AS$8,Gögn!$E$2:$E$11876,AS$9,Gögn!$F$2:$F$11876,$A145)),"")</f>
        <v>7.557271630231984</v>
      </c>
      <c r="AT145" s="33">
        <f t="array" ref="AT145">IFERROR(IF(AT$9="Samtals",SUMPRODUCT(((Gögn!$F$2:$F$11876=$A145)*(Gögn!$B$2:$B$11876=AT$8)),Gögn!$I$2:$I$11876,Gögn!$L$2:$L$11876)/SUMIFS(Gögn!$L$2:$L$11876,Gögn!$B$2:$B$11876,AT$8,Gögn!$F$2:$F$11876,$A145),SUMPRODUCT(((Gögn!$F$2:$F$11876=$A145)*(Gögn!$B$2:$B$11876=AT$8)*(Gögn!$E$2:$E$11876=AT$9)),Gögn!$I$2:$I$11876,Gögn!$L$2:$L$11876)/SUMIFS(Gögn!$L$2:$L$11876,Gögn!$B$2:$B$11876,AT$8,Gögn!$E$2:$E$11876,AT$9,Gögn!$F$2:$F$11876,$A145)),"")</f>
        <v>7.6</v>
      </c>
      <c r="AU145" s="33">
        <f t="array" ref="AU145">IFERROR(IF(AU$9="Samtals",SUMPRODUCT(((Gögn!$F$2:$F$11876=$A145)*(Gögn!$B$2:$B$11876=AU$8)),Gögn!$I$2:$I$11876,Gögn!$L$2:$L$11876)/SUMIFS(Gögn!$L$2:$L$11876,Gögn!$B$2:$B$11876,AU$8,Gögn!$F$2:$F$11876,$A145),SUMPRODUCT(((Gögn!$F$2:$F$11876=$A145)*(Gögn!$B$2:$B$11876=AU$8)*(Gögn!$E$2:$E$11876=AU$9)),Gögn!$I$2:$I$11876,Gögn!$L$2:$L$11876)/SUMIFS(Gögn!$L$2:$L$11876,Gögn!$B$2:$B$11876,AU$8,Gögn!$E$2:$E$11876,AU$9,Gögn!$F$2:$F$11876,$A145)),"")</f>
        <v>5.6661280668914369</v>
      </c>
      <c r="AV145" s="33">
        <f t="array" ref="AV145">IFERROR(IF(AV$9="Samtals",SUMPRODUCT(((Gögn!$F$2:$F$11876=$A145)*(Gögn!$B$2:$B$11876=AV$8)),Gögn!$I$2:$I$11876,Gögn!$L$2:$L$11876)/SUMIFS(Gögn!$L$2:$L$11876,Gögn!$B$2:$B$11876,AV$8,Gögn!$F$2:$F$11876,$A145),SUMPRODUCT(((Gögn!$F$2:$F$11876=$A145)*(Gögn!$B$2:$B$11876=AV$8)*(Gögn!$E$2:$E$11876=AV$9)),Gögn!$I$2:$I$11876,Gögn!$L$2:$L$11876)/SUMIFS(Gögn!$L$2:$L$11876,Gögn!$B$2:$B$11876,AV$8,Gögn!$E$2:$E$11876,AV$9,Gögn!$F$2:$F$11876,$A145)),"")</f>
        <v>7.5231951062101787</v>
      </c>
      <c r="AW145" s="33">
        <f t="array" ref="AW145">IFERROR(IF(AW$9="Samtals",SUMPRODUCT(((Gögn!$F$2:$F$11876=$A145)*(Gögn!$B$2:$B$11876=AW$8)),Gögn!$I$2:$I$11876,Gögn!$L$2:$L$11876)/SUMIFS(Gögn!$L$2:$L$11876,Gögn!$B$2:$B$11876,AW$8,Gögn!$F$2:$F$11876,$A145),SUMPRODUCT(((Gögn!$F$2:$F$11876=$A145)*(Gögn!$B$2:$B$11876=AW$8)*(Gögn!$E$2:$E$11876=AW$9)),Gögn!$I$2:$I$11876,Gögn!$L$2:$L$11876)/SUMIFS(Gögn!$L$2:$L$11876,Gögn!$B$2:$B$11876,AW$8,Gögn!$E$2:$E$11876,AW$9,Gögn!$F$2:$F$11876,$A145)),"")</f>
        <v>7.5</v>
      </c>
      <c r="AX145" s="33">
        <f t="array" ref="AX145">IFERROR(IF(AX$9="Samtals",SUMPRODUCT(((Gögn!$F$2:$F$11876=$A145)*(Gögn!$B$2:$B$11876=AX$8)),Gögn!$I$2:$I$11876,Gögn!$L$2:$L$11876)/SUMIFS(Gögn!$L$2:$L$11876,Gögn!$B$2:$B$11876,AX$8,Gögn!$F$2:$F$11876,$A145),SUMPRODUCT(((Gögn!$F$2:$F$11876=$A145)*(Gögn!$B$2:$B$11876=AX$8)*(Gögn!$E$2:$E$11876=AX$9)),Gögn!$I$2:$I$11876,Gögn!$L$2:$L$11876)/SUMIFS(Gögn!$L$2:$L$11876,Gögn!$B$2:$B$11876,AX$8,Gögn!$E$2:$E$11876,AX$9,Gögn!$F$2:$F$11876,$A145)),"")</f>
        <v>9.5973742784964777</v>
      </c>
      <c r="AY145" s="33">
        <f t="array" ref="AY145">IFERROR(IF(AY$9="Samtals",SUMPRODUCT(((Gögn!$F$2:$F$11876=$A145)*(Gögn!$B$2:$B$11876=AY$8)),Gögn!$I$2:$I$11876,Gögn!$L$2:$L$11876)/SUMIFS(Gögn!$L$2:$L$11876,Gögn!$B$2:$B$11876,AY$8,Gögn!$F$2:$F$11876,$A145),SUMPRODUCT(((Gögn!$F$2:$F$11876=$A145)*(Gögn!$B$2:$B$11876=AY$8)*(Gögn!$E$2:$E$11876=AY$9)),Gögn!$I$2:$I$11876,Gögn!$L$2:$L$11876)/SUMIFS(Gögn!$L$2:$L$11876,Gögn!$B$2:$B$11876,AY$8,Gögn!$E$2:$E$11876,AY$9,Gögn!$F$2:$F$11876,$A145)),"")</f>
        <v>5.8763550207491422</v>
      </c>
      <c r="AZ145" s="33">
        <f t="array" ref="AZ145">IFERROR(IF(AZ$9="Samtals",SUMPRODUCT(((Gögn!$F$2:$F$11876=$A145)*(Gögn!$B$2:$B$11876=AZ$8)),Gögn!$I$2:$I$11876,Gögn!$L$2:$L$11876)/SUMIFS(Gögn!$L$2:$L$11876,Gögn!$B$2:$B$11876,AZ$8,Gögn!$F$2:$F$11876,$A145),SUMPRODUCT(((Gögn!$F$2:$F$11876=$A145)*(Gögn!$B$2:$B$11876=AZ$8)*(Gögn!$E$2:$E$11876=AZ$9)),Gögn!$I$2:$I$11876,Gögn!$L$2:$L$11876)/SUMIFS(Gögn!$L$2:$L$11876,Gögn!$B$2:$B$11876,AZ$8,Gögn!$E$2:$E$11876,AZ$9,Gögn!$F$2:$F$11876,$A145)),"")</f>
        <v>6.1</v>
      </c>
      <c r="BA145" s="33">
        <f t="array" ref="BA145">IFERROR(IF(BA$9="Samtals",SUMPRODUCT(((Gögn!$F$2:$F$11876=$A145)*(Gögn!$B$2:$B$11876=BA$8)),Gögn!$I$2:$I$11876,Gögn!$L$2:$L$11876)/SUMIFS(Gögn!$L$2:$L$11876,Gögn!$B$2:$B$11876,BA$8,Gögn!$F$2:$F$11876,$A145),SUMPRODUCT(((Gögn!$F$2:$F$11876=$A145)*(Gögn!$B$2:$B$11876=BA$8)*(Gögn!$E$2:$E$11876=BA$9)),Gögn!$I$2:$I$11876,Gögn!$L$2:$L$11876)/SUMIFS(Gögn!$L$2:$L$11876,Gögn!$B$2:$B$11876,BA$8,Gögn!$E$2:$E$11876,BA$9,Gögn!$F$2:$F$11876,$A145)),"")</f>
        <v>4.9458401750333874</v>
      </c>
      <c r="BB145" s="33">
        <f t="array" ref="BB145">IFERROR(IF(BB$9="Samtals",SUMPRODUCT(((Gögn!$F$2:$F$11876=$A145)*(Gögn!$B$2:$B$11876=BB$8)),Gögn!$I$2:$I$11876,Gögn!$L$2:$L$11876)/SUMIFS(Gögn!$L$2:$L$11876,Gögn!$B$2:$B$11876,BB$8,Gögn!$F$2:$F$11876,$A145),SUMPRODUCT(((Gögn!$F$2:$F$11876=$A145)*(Gögn!$B$2:$B$11876=BB$8)*(Gögn!$E$2:$E$11876=BB$9)),Gögn!$I$2:$I$11876,Gögn!$L$2:$L$11876)/SUMIFS(Gögn!$L$2:$L$11876,Gögn!$B$2:$B$11876,BB$8,Gögn!$E$2:$E$11876,BB$9,Gögn!$F$2:$F$11876,$A145)),"")</f>
        <v>6.5463555326753209</v>
      </c>
      <c r="BC145" s="33">
        <f t="array" ref="BC145">IFERROR(IF(BC$9="Samtals",SUMPRODUCT(((Gögn!$F$2:$F$11876=$A145)*(Gögn!$B$2:$B$11876=BC$8)),Gögn!$I$2:$I$11876,Gögn!$L$2:$L$11876)/SUMIFS(Gögn!$L$2:$L$11876,Gögn!$B$2:$B$11876,BC$8,Gögn!$F$2:$F$11876,$A145),SUMPRODUCT(((Gögn!$F$2:$F$11876=$A145)*(Gögn!$B$2:$B$11876=BC$8)*(Gögn!$E$2:$E$11876=BC$9)),Gögn!$I$2:$I$11876,Gögn!$L$2:$L$11876)/SUMIFS(Gögn!$L$2:$L$11876,Gögn!$B$2:$B$11876,BC$8,Gögn!$E$2:$E$11876,BC$9,Gögn!$F$2:$F$11876,$A145)),"")</f>
        <v>6.6</v>
      </c>
      <c r="BD145" s="33">
        <f t="array" ref="BD145">IFERROR(IF(BD$9="Samtals",SUMPRODUCT(((Gögn!$F$2:$F$11876=$A145)*(Gögn!$B$2:$B$11876=BD$8)),Gögn!$I$2:$I$11876,Gögn!$L$2:$L$11876)/SUMIFS(Gögn!$L$2:$L$11876,Gögn!$B$2:$B$11876,BD$8,Gögn!$F$2:$F$11876,$A145),SUMPRODUCT(((Gögn!$F$2:$F$11876=$A145)*(Gögn!$B$2:$B$11876=BD$8)*(Gögn!$E$2:$E$11876=BD$9)),Gögn!$I$2:$I$11876,Gögn!$L$2:$L$11876)/SUMIFS(Gögn!$L$2:$L$11876,Gögn!$B$2:$B$11876,BD$8,Gögn!$E$2:$E$11876,BD$9,Gögn!$F$2:$F$11876,$A145)),"")</f>
        <v>3.0634096584421</v>
      </c>
      <c r="BE145" s="33">
        <f t="array" ref="BE145">IFERROR(IF(BE$9="Samtals",SUMPRODUCT(((Gögn!$F$2:$F$11876=$A145)*(Gögn!$B$2:$B$11876=BE$8)),Gögn!$I$2:$I$11876,Gögn!$L$2:$L$11876)/SUMIFS(Gögn!$L$2:$L$11876,Gögn!$B$2:$B$11876,BE$8,Gögn!$F$2:$F$11876,$A145),SUMPRODUCT(((Gögn!$F$2:$F$11876=$A145)*(Gögn!$B$2:$B$11876=BE$8)*(Gögn!$E$2:$E$11876=BE$9)),Gögn!$I$2:$I$11876,Gögn!$L$2:$L$11876)/SUMIFS(Gögn!$L$2:$L$11876,Gögn!$B$2:$B$11876,BE$8,Gögn!$E$2:$E$11876,BE$9,Gögn!$F$2:$F$11876,$A145)),"")</f>
        <v>5.6851817775956164</v>
      </c>
      <c r="BF145" s="33">
        <f t="array" ref="BF145">IFERROR(IF(BF$9="Samtals",SUMPRODUCT(((Gögn!$F$2:$F$11876=$A145)*(Gögn!$B$2:$B$11876=BF$8)),Gögn!$I$2:$I$11876,Gögn!$L$2:$L$11876)/SUMIFS(Gögn!$L$2:$L$11876,Gögn!$B$2:$B$11876,BF$8,Gögn!$F$2:$F$11876,$A145),SUMPRODUCT(((Gögn!$F$2:$F$11876=$A145)*(Gögn!$B$2:$B$11876=BF$8)*(Gögn!$E$2:$E$11876=BF$9)),Gögn!$I$2:$I$11876,Gögn!$L$2:$L$11876)/SUMIFS(Gögn!$L$2:$L$11876,Gögn!$B$2:$B$11876,BF$8,Gögn!$E$2:$E$11876,BF$9,Gögn!$F$2:$F$11876,$A145)),"")</f>
        <v>5.68</v>
      </c>
      <c r="BG145" s="33">
        <f t="array" ref="BG145">IFERROR(IF(BG$9="Samtals",SUMPRODUCT(((Gögn!$F$2:$F$11876=$A145)*(Gögn!$B$2:$B$11876=BG$8)),Gögn!$I$2:$I$11876,Gögn!$L$2:$L$11876)/SUMIFS(Gögn!$L$2:$L$11876,Gögn!$B$2:$B$11876,BG$8,Gögn!$F$2:$F$11876,$A145),SUMPRODUCT(((Gögn!$F$2:$F$11876=$A145)*(Gögn!$B$2:$B$11876=BG$8)*(Gögn!$E$2:$E$11876=BG$9)),Gögn!$I$2:$I$11876,Gögn!$L$2:$L$11876)/SUMIFS(Gögn!$L$2:$L$11876,Gögn!$B$2:$B$11876,BG$8,Gögn!$E$2:$E$11876,BG$9,Gögn!$F$2:$F$11876,$A145)),"")</f>
        <v>5.8883674575457068</v>
      </c>
    </row>
    <row r="146" spans="1:59" ht="15" customHeight="1">
      <c r="A146" s="5" t="s">
        <v>465</v>
      </c>
      <c r="B146" s="5"/>
      <c r="C146" s="25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  <c r="AF146" s="22"/>
      <c r="AG146" s="22"/>
      <c r="AH146" s="22"/>
      <c r="AI146" s="22"/>
      <c r="AJ146" s="22"/>
      <c r="AK146" s="22"/>
      <c r="AL146" s="22"/>
      <c r="AM146" s="22"/>
      <c r="AN146" s="22"/>
      <c r="AO146" s="22"/>
      <c r="AP146" s="22"/>
      <c r="AQ146" s="22"/>
      <c r="AR146" s="22"/>
      <c r="AS146" s="22"/>
      <c r="AT146" s="22"/>
      <c r="AU146" s="22"/>
      <c r="AV146" s="22"/>
      <c r="AW146" s="22"/>
      <c r="AX146" s="22"/>
      <c r="AY146" s="22"/>
      <c r="AZ146" s="22"/>
      <c r="BA146" s="22"/>
      <c r="BB146" s="22"/>
      <c r="BC146" s="22"/>
      <c r="BD146" s="22"/>
      <c r="BE146" s="22"/>
      <c r="BF146" s="22"/>
      <c r="BG146" s="22"/>
    </row>
    <row r="147" spans="1:59" ht="15" customHeight="1">
      <c r="A147" s="5" t="s">
        <v>55</v>
      </c>
      <c r="B147" s="5"/>
      <c r="C147" s="23" t="s">
        <v>56</v>
      </c>
      <c r="D147" s="24">
        <f t="shared" ref="D147:D159" si="41">SUMPRODUCT(E147:BG147,$E$83:$BG$83)/SUM($E$83:$BG$83)</f>
        <v>46.370590552111736</v>
      </c>
      <c r="E147" s="24">
        <f t="array" ref="E147">IFERROR(IF(E$9="Samtals",SUMPRODUCT(((Gögn!$F$2:$F$11876=$A147)*(Gögn!$B$2:$B$11876=E$8)),Gögn!$K$2:$K$11876,Gögn!$L$2:$L$11876)/SUMIFS(Gögn!$L$2:$L$11876,Gögn!$B$2:$B$11876,E$8,Gögn!$F$2:$F$11876,$A147),SUMPRODUCT(((Gögn!$F$2:$F$11876=$A147)*(Gögn!$B$2:$B$11876=E$8)*(Gögn!$E$2:$E$11876=E$9)),Gögn!$K$2:$K$11876,Gögn!$L$2:$L$11876)/SUMIFS(Gögn!$L$2:$L$11876,Gögn!$B$2:$B$11876,E$8,Gögn!$E$2:$E$11876,E$9,Gögn!$F$2:$F$11876,$A147)),"")</f>
        <v>45.119623488581269</v>
      </c>
      <c r="F147" s="24">
        <f t="array" ref="F147">IFERROR(IF(F$9="Samtals",SUMPRODUCT(((Gögn!$F$2:$F$11876=$A147)*(Gögn!$B$2:$B$11876=F$8)),Gögn!$K$2:$K$11876,Gögn!$L$2:$L$11876)/SUMIFS(Gögn!$L$2:$L$11876,Gögn!$B$2:$B$11876,F$8,Gögn!$F$2:$F$11876,$A147),SUMPRODUCT(((Gögn!$F$2:$F$11876=$A147)*(Gögn!$B$2:$B$11876=F$8)*(Gögn!$E$2:$E$11876=F$9)),Gögn!$K$2:$K$11876,Gögn!$L$2:$L$11876)/SUMIFS(Gögn!$L$2:$L$11876,Gögn!$B$2:$B$11876,F$8,Gögn!$E$2:$E$11876,F$9,Gögn!$F$2:$F$11876,$A147)),"")</f>
        <v>46</v>
      </c>
      <c r="G147" s="24">
        <f t="array" ref="G147">IFERROR(IF(G$9="Samtals",SUMPRODUCT(((Gögn!$F$2:$F$11876=$A147)*(Gögn!$B$2:$B$11876=G$8)),Gögn!$K$2:$K$11876,Gögn!$L$2:$L$11876)/SUMIFS(Gögn!$L$2:$L$11876,Gögn!$B$2:$B$11876,G$8,Gögn!$F$2:$F$11876,$A147),SUMPRODUCT(((Gögn!$F$2:$F$11876=$A147)*(Gögn!$B$2:$B$11876=G$8)*(Gögn!$E$2:$E$11876=G$9)),Gögn!$K$2:$K$11876,Gögn!$L$2:$L$11876)/SUMIFS(Gögn!$L$2:$L$11876,Gögn!$B$2:$B$11876,G$8,Gögn!$E$2:$E$11876,G$9,Gögn!$F$2:$F$11876,$A147)),"")</f>
        <v>44.319145387197672</v>
      </c>
      <c r="H147" s="24">
        <f t="array" ref="H147">IFERROR(IF(H$9="Samtals",SUMPRODUCT(((Gögn!$F$2:$F$11876=$A147)*(Gögn!$B$2:$B$11876=H$8)),Gögn!$K$2:$K$11876,Gögn!$L$2:$L$11876)/SUMIFS(Gögn!$L$2:$L$11876,Gögn!$B$2:$B$11876,H$8,Gögn!$F$2:$F$11876,$A147),SUMPRODUCT(((Gögn!$F$2:$F$11876=$A147)*(Gögn!$B$2:$B$11876=H$8)*(Gögn!$E$2:$E$11876=H$9)),Gögn!$K$2:$K$11876,Gögn!$L$2:$L$11876)/SUMIFS(Gögn!$L$2:$L$11876,Gögn!$B$2:$B$11876,H$8,Gögn!$E$2:$E$11876,H$9,Gögn!$F$2:$F$11876,$A147)),"")</f>
        <v>44.849119431932522</v>
      </c>
      <c r="I147" s="24">
        <f t="array" ref="I147">IFERROR(IF(I$9="Samtals",SUMPRODUCT(((Gögn!$F$2:$F$11876=$A147)*(Gögn!$B$2:$B$11876=I$8)),Gögn!$K$2:$K$11876,Gögn!$L$2:$L$11876)/SUMIFS(Gögn!$L$2:$L$11876,Gögn!$B$2:$B$11876,I$8,Gögn!$F$2:$F$11876,$A147),SUMPRODUCT(((Gögn!$F$2:$F$11876=$A147)*(Gögn!$B$2:$B$11876=I$8)*(Gögn!$E$2:$E$11876=I$9)),Gögn!$K$2:$K$11876,Gögn!$L$2:$L$11876)/SUMIFS(Gögn!$L$2:$L$11876,Gögn!$B$2:$B$11876,I$8,Gögn!$E$2:$E$11876,I$9,Gögn!$F$2:$F$11876,$A147)),"")</f>
        <v>45.47</v>
      </c>
      <c r="J147" s="24">
        <f t="array" ref="J147">IFERROR(IF(J$9="Samtals",SUMPRODUCT(((Gögn!$F$2:$F$11876=$A147)*(Gögn!$B$2:$B$11876=J$8)),Gögn!$K$2:$K$11876,Gögn!$L$2:$L$11876)/SUMIFS(Gögn!$L$2:$L$11876,Gögn!$B$2:$B$11876,J$8,Gögn!$F$2:$F$11876,$A147),SUMPRODUCT(((Gögn!$F$2:$F$11876=$A147)*(Gögn!$B$2:$B$11876=J$8)*(Gögn!$E$2:$E$11876=J$9)),Gögn!$K$2:$K$11876,Gögn!$L$2:$L$11876)/SUMIFS(Gögn!$L$2:$L$11876,Gögn!$B$2:$B$11876,J$8,Gögn!$E$2:$E$11876,J$9,Gögn!$F$2:$F$11876,$A147)),"")</f>
        <v>29.188430778522051</v>
      </c>
      <c r="K147" s="24">
        <f t="array" ref="K147">IFERROR(IF(K$9="Samtals",SUMPRODUCT(((Gögn!$F$2:$F$11876=$A147)*(Gögn!$B$2:$B$11876=K$8)),Gögn!$K$2:$K$11876,Gögn!$L$2:$L$11876)/SUMIFS(Gögn!$L$2:$L$11876,Gögn!$B$2:$B$11876,K$8,Gögn!$F$2:$F$11876,$A147),SUMPRODUCT(((Gögn!$F$2:$F$11876=$A147)*(Gögn!$B$2:$B$11876=K$8)*(Gögn!$E$2:$E$11876=K$9)),Gögn!$K$2:$K$11876,Gögn!$L$2:$L$11876)/SUMIFS(Gögn!$L$2:$L$11876,Gögn!$B$2:$B$11876,K$8,Gögn!$E$2:$E$11876,K$9,Gögn!$F$2:$F$11876,$A147)),"")</f>
        <v>40.870164896099894</v>
      </c>
      <c r="L147" s="24">
        <f t="array" ref="L147">IFERROR(IF(L$9="Samtals",SUMPRODUCT(((Gögn!$F$2:$F$11876=$A147)*(Gögn!$B$2:$B$11876=L$8)),Gögn!$K$2:$K$11876,Gögn!$L$2:$L$11876)/SUMIFS(Gögn!$L$2:$L$11876,Gögn!$B$2:$B$11876,L$8,Gögn!$F$2:$F$11876,$A147),SUMPRODUCT(((Gögn!$F$2:$F$11876=$A147)*(Gögn!$B$2:$B$11876=L$8)*(Gögn!$E$2:$E$11876=L$9)),Gögn!$K$2:$K$11876,Gögn!$L$2:$L$11876)/SUMIFS(Gögn!$L$2:$L$11876,Gögn!$B$2:$B$11876,L$8,Gögn!$E$2:$E$11876,L$9,Gögn!$F$2:$F$11876,$A147)),"")</f>
        <v>40.870164896099894</v>
      </c>
      <c r="M147" s="24">
        <f t="array" ref="M147">IFERROR(IF(M$9="Samtals",SUMPRODUCT(((Gögn!$F$2:$F$11876=$A147)*(Gögn!$B$2:$B$11876=M$8)),Gögn!$K$2:$K$11876,Gögn!$L$2:$L$11876)/SUMIFS(Gögn!$L$2:$L$11876,Gögn!$B$2:$B$11876,M$8,Gögn!$F$2:$F$11876,$A147),SUMPRODUCT(((Gögn!$F$2:$F$11876=$A147)*(Gögn!$B$2:$B$11876=M$8)*(Gögn!$E$2:$E$11876=M$9)),Gögn!$K$2:$K$11876,Gögn!$L$2:$L$11876)/SUMIFS(Gögn!$L$2:$L$11876,Gögn!$B$2:$B$11876,M$8,Gögn!$E$2:$E$11876,M$9,Gögn!$F$2:$F$11876,$A147)),"")</f>
        <v>40.86</v>
      </c>
      <c r="N147" s="24">
        <f t="array" ref="N147">IFERROR(IF(N$9="Samtals",SUMPRODUCT(((Gögn!$F$2:$F$11876=$A147)*(Gögn!$B$2:$B$11876=N$8)),Gögn!$K$2:$K$11876,Gögn!$L$2:$L$11876)/SUMIFS(Gögn!$L$2:$L$11876,Gögn!$B$2:$B$11876,N$8,Gögn!$F$2:$F$11876,$A147),SUMPRODUCT(((Gögn!$F$2:$F$11876=$A147)*(Gögn!$B$2:$B$11876=N$8)*(Gögn!$E$2:$E$11876=N$9)),Gögn!$K$2:$K$11876,Gögn!$L$2:$L$11876)/SUMIFS(Gögn!$L$2:$L$11876,Gögn!$B$2:$B$11876,N$8,Gögn!$E$2:$E$11876,N$9,Gögn!$F$2:$F$11876,$A147)),"")</f>
        <v>40.86</v>
      </c>
      <c r="O147" s="24">
        <f t="array" ref="O147">IFERROR(IF(O$9="Samtals",SUMPRODUCT(((Gögn!$F$2:$F$11876=$A147)*(Gögn!$B$2:$B$11876=O$8)),Gögn!$K$2:$K$11876,Gögn!$L$2:$L$11876)/SUMIFS(Gögn!$L$2:$L$11876,Gögn!$B$2:$B$11876,O$8,Gögn!$F$2:$F$11876,$A147),SUMPRODUCT(((Gögn!$F$2:$F$11876=$A147)*(Gögn!$B$2:$B$11876=O$8)*(Gögn!$E$2:$E$11876=O$9)),Gögn!$K$2:$K$11876,Gögn!$L$2:$L$11876)/SUMIFS(Gögn!$L$2:$L$11876,Gögn!$B$2:$B$11876,O$8,Gögn!$E$2:$E$11876,O$9,Gögn!$F$2:$F$11876,$A147)),"")</f>
        <v>45.317949422317454</v>
      </c>
      <c r="P147" s="24">
        <f t="array" ref="P147">IFERROR(IF(P$9="Samtals",SUMPRODUCT(((Gögn!$F$2:$F$11876=$A147)*(Gögn!$B$2:$B$11876=P$8)),Gögn!$K$2:$K$11876,Gögn!$L$2:$L$11876)/SUMIFS(Gögn!$L$2:$L$11876,Gögn!$B$2:$B$11876,P$8,Gögn!$F$2:$F$11876,$A147),SUMPRODUCT(((Gögn!$F$2:$F$11876=$A147)*(Gögn!$B$2:$B$11876=P$8)*(Gögn!$E$2:$E$11876=P$9)),Gögn!$K$2:$K$11876,Gögn!$L$2:$L$11876)/SUMIFS(Gögn!$L$2:$L$11876,Gögn!$B$2:$B$11876,P$8,Gögn!$E$2:$E$11876,P$9,Gögn!$F$2:$F$11876,$A147)),"")</f>
        <v>45.27</v>
      </c>
      <c r="Q147" s="24">
        <f t="array" ref="Q147">IFERROR(IF(Q$9="Samtals",SUMPRODUCT(((Gögn!$F$2:$F$11876=$A147)*(Gögn!$B$2:$B$11876=Q$8)),Gögn!$K$2:$K$11876,Gögn!$L$2:$L$11876)/SUMIFS(Gögn!$L$2:$L$11876,Gögn!$B$2:$B$11876,Q$8,Gögn!$F$2:$F$11876,$A147),SUMPRODUCT(((Gögn!$F$2:$F$11876=$A147)*(Gögn!$B$2:$B$11876=Q$8)*(Gögn!$E$2:$E$11876=Q$9)),Gögn!$K$2:$K$11876,Gögn!$L$2:$L$11876)/SUMIFS(Gögn!$L$2:$L$11876,Gögn!$B$2:$B$11876,Q$8,Gögn!$E$2:$E$11876,Q$9,Gögn!$F$2:$F$11876,$A147)),"")</f>
        <v>55.253303512247456</v>
      </c>
      <c r="R147" s="24">
        <f t="array" ref="R147">IFERROR(IF(R$9="Samtals",SUMPRODUCT(((Gögn!$F$2:$F$11876=$A147)*(Gögn!$B$2:$B$11876=R$8)),Gögn!$K$2:$K$11876,Gögn!$L$2:$L$11876)/SUMIFS(Gögn!$L$2:$L$11876,Gögn!$B$2:$B$11876,R$8,Gögn!$F$2:$F$11876,$A147),SUMPRODUCT(((Gögn!$F$2:$F$11876=$A147)*(Gögn!$B$2:$B$11876=R$8)*(Gögn!$E$2:$E$11876=R$9)),Gögn!$K$2:$K$11876,Gögn!$L$2:$L$11876)/SUMIFS(Gögn!$L$2:$L$11876,Gögn!$B$2:$B$11876,R$8,Gögn!$E$2:$E$11876,R$9,Gögn!$F$2:$F$11876,$A147)),"")</f>
        <v>39.698394998802314</v>
      </c>
      <c r="S147" s="24">
        <f t="array" ref="S147">IFERROR(IF(S$9="Samtals",SUMPRODUCT(((Gögn!$F$2:$F$11876=$A147)*(Gögn!$B$2:$B$11876=S$8)),Gögn!$K$2:$K$11876,Gögn!$L$2:$L$11876)/SUMIFS(Gögn!$L$2:$L$11876,Gögn!$B$2:$B$11876,S$8,Gögn!$F$2:$F$11876,$A147),SUMPRODUCT(((Gögn!$F$2:$F$11876=$A147)*(Gögn!$B$2:$B$11876=S$8)*(Gögn!$E$2:$E$11876=S$9)),Gögn!$K$2:$K$11876,Gögn!$L$2:$L$11876)/SUMIFS(Gögn!$L$2:$L$11876,Gögn!$B$2:$B$11876,S$8,Gögn!$E$2:$E$11876,S$9,Gögn!$F$2:$F$11876,$A147)),"")</f>
        <v>38.5</v>
      </c>
      <c r="T147" s="24">
        <f t="array" ref="T147">IFERROR(IF(T$9="Samtals",SUMPRODUCT(((Gögn!$F$2:$F$11876=$A147)*(Gögn!$B$2:$B$11876=T$8)),Gögn!$K$2:$K$11876,Gögn!$L$2:$L$11876)/SUMIFS(Gögn!$L$2:$L$11876,Gögn!$B$2:$B$11876,T$8,Gögn!$F$2:$F$11876,$A147),SUMPRODUCT(((Gögn!$F$2:$F$11876=$A147)*(Gögn!$B$2:$B$11876=T$8)*(Gögn!$E$2:$E$11876=T$9)),Gögn!$K$2:$K$11876,Gögn!$L$2:$L$11876)/SUMIFS(Gögn!$L$2:$L$11876,Gögn!$B$2:$B$11876,T$8,Gögn!$E$2:$E$11876,T$9,Gögn!$F$2:$F$11876,$A147)),"")</f>
        <v>40.252034610090327</v>
      </c>
      <c r="U147" s="24">
        <f t="array" ref="U147">IFERROR(IF(U$9="Samtals",SUMPRODUCT(((Gögn!$F$2:$F$11876=$A147)*(Gögn!$B$2:$B$11876=U$8)),Gögn!$K$2:$K$11876,Gögn!$L$2:$L$11876)/SUMIFS(Gögn!$L$2:$L$11876,Gögn!$B$2:$B$11876,U$8,Gögn!$F$2:$F$11876,$A147),SUMPRODUCT(((Gögn!$F$2:$F$11876=$A147)*(Gögn!$B$2:$B$11876=U$8)*(Gögn!$E$2:$E$11876=U$9)),Gögn!$K$2:$K$11876,Gögn!$L$2:$L$11876)/SUMIFS(Gögn!$L$2:$L$11876,Gögn!$B$2:$B$11876,U$8,Gögn!$E$2:$E$11876,U$9,Gögn!$F$2:$F$11876,$A147)),"")</f>
        <v>46.05230000543235</v>
      </c>
      <c r="V147" s="24">
        <f t="array" ref="V147">IFERROR(IF(V$9="Samtals",SUMPRODUCT(((Gögn!$F$2:$F$11876=$A147)*(Gögn!$B$2:$B$11876=V$8)),Gögn!$K$2:$K$11876,Gögn!$L$2:$L$11876)/SUMIFS(Gögn!$L$2:$L$11876,Gögn!$B$2:$B$11876,V$8,Gögn!$F$2:$F$11876,$A147),SUMPRODUCT(((Gögn!$F$2:$F$11876=$A147)*(Gögn!$B$2:$B$11876=V$8)*(Gögn!$E$2:$E$11876=V$9)),Gögn!$K$2:$K$11876,Gögn!$L$2:$L$11876)/SUMIFS(Gögn!$L$2:$L$11876,Gögn!$B$2:$B$11876,V$8,Gögn!$E$2:$E$11876,V$9,Gögn!$F$2:$F$11876,$A147)),"")</f>
        <v>46.2</v>
      </c>
      <c r="W147" s="24">
        <f t="array" ref="W147">IFERROR(IF(W$9="Samtals",SUMPRODUCT(((Gögn!$F$2:$F$11876=$A147)*(Gögn!$B$2:$B$11876=W$8)),Gögn!$K$2:$K$11876,Gögn!$L$2:$L$11876)/SUMIFS(Gögn!$L$2:$L$11876,Gögn!$B$2:$B$11876,W$8,Gögn!$F$2:$F$11876,$A147),SUMPRODUCT(((Gögn!$F$2:$F$11876=$A147)*(Gögn!$B$2:$B$11876=W$8)*(Gögn!$E$2:$E$11876=W$9)),Gögn!$K$2:$K$11876,Gögn!$L$2:$L$11876)/SUMIFS(Gögn!$L$2:$L$11876,Gögn!$B$2:$B$11876,W$8,Gögn!$E$2:$E$11876,W$9,Gögn!$F$2:$F$11876,$A147)),"")</f>
        <v>28.436188718842768</v>
      </c>
      <c r="X147" s="24">
        <f t="array" ref="X147">IFERROR(IF(X$9="Samtals",SUMPRODUCT(((Gögn!$F$2:$F$11876=$A147)*(Gögn!$B$2:$B$11876=X$8)),Gögn!$K$2:$K$11876,Gögn!$L$2:$L$11876)/SUMIFS(Gögn!$L$2:$L$11876,Gögn!$B$2:$B$11876,X$8,Gögn!$F$2:$F$11876,$A147),SUMPRODUCT(((Gögn!$F$2:$F$11876=$A147)*(Gögn!$B$2:$B$11876=X$8)*(Gögn!$E$2:$E$11876=X$9)),Gögn!$K$2:$K$11876,Gögn!$L$2:$L$11876)/SUMIFS(Gögn!$L$2:$L$11876,Gögn!$B$2:$B$11876,X$8,Gögn!$E$2:$E$11876,X$9,Gögn!$F$2:$F$11876,$A147)),"")</f>
        <v>38.584537531877636</v>
      </c>
      <c r="Y147" s="24">
        <f t="array" ref="Y147">IFERROR(IF(Y$9="Samtals",SUMPRODUCT(((Gögn!$F$2:$F$11876=$A147)*(Gögn!$B$2:$B$11876=Y$8)),Gögn!$K$2:$K$11876,Gögn!$L$2:$L$11876)/SUMIFS(Gögn!$L$2:$L$11876,Gögn!$B$2:$B$11876,Y$8,Gögn!$F$2:$F$11876,$A147),SUMPRODUCT(((Gögn!$F$2:$F$11876=$A147)*(Gögn!$B$2:$B$11876=Y$8)*(Gögn!$E$2:$E$11876=Y$9)),Gögn!$K$2:$K$11876,Gögn!$L$2:$L$11876)/SUMIFS(Gögn!$L$2:$L$11876,Gögn!$B$2:$B$11876,Y$8,Gögn!$E$2:$E$11876,Y$9,Gögn!$F$2:$F$11876,$A147)),"")</f>
        <v>42.11</v>
      </c>
      <c r="Z147" s="24">
        <f t="array" ref="Z147">IFERROR(IF(Z$9="Samtals",SUMPRODUCT(((Gögn!$F$2:$F$11876=$A147)*(Gögn!$B$2:$B$11876=Z$8)),Gögn!$K$2:$K$11876,Gögn!$L$2:$L$11876)/SUMIFS(Gögn!$L$2:$L$11876,Gögn!$B$2:$B$11876,Z$8,Gögn!$F$2:$F$11876,$A147),SUMPRODUCT(((Gögn!$F$2:$F$11876=$A147)*(Gögn!$B$2:$B$11876=Z$8)*(Gögn!$E$2:$E$11876=Z$9)),Gögn!$K$2:$K$11876,Gögn!$L$2:$L$11876)/SUMIFS(Gögn!$L$2:$L$11876,Gögn!$B$2:$B$11876,Z$8,Gögn!$E$2:$E$11876,Z$9,Gögn!$F$2:$F$11876,$A147)),"")</f>
        <v>37.523474759517526</v>
      </c>
      <c r="AA147" s="24">
        <f t="array" ref="AA147">IFERROR(IF(AA$9="Samtals",SUMPRODUCT(((Gögn!$F$2:$F$11876=$A147)*(Gögn!$B$2:$B$11876=AA$8)),Gögn!$K$2:$K$11876,Gögn!$L$2:$L$11876)/SUMIFS(Gögn!$L$2:$L$11876,Gögn!$B$2:$B$11876,AA$8,Gögn!$F$2:$F$11876,$A147),SUMPRODUCT(((Gögn!$F$2:$F$11876=$A147)*(Gögn!$B$2:$B$11876=AA$8)*(Gögn!$E$2:$E$11876=AA$9)),Gögn!$K$2:$K$11876,Gögn!$L$2:$L$11876)/SUMIFS(Gögn!$L$2:$L$11876,Gögn!$B$2:$B$11876,AA$8,Gögn!$E$2:$E$11876,AA$9,Gögn!$F$2:$F$11876,$A147)),"")</f>
        <v>41.9</v>
      </c>
      <c r="AB147" s="24">
        <f t="array" ref="AB147">IFERROR(IF(AB$9="Samtals",SUMPRODUCT(((Gögn!$F$2:$F$11876=$A147)*(Gögn!$B$2:$B$11876=AB$8)),Gögn!$K$2:$K$11876,Gögn!$L$2:$L$11876)/SUMIFS(Gögn!$L$2:$L$11876,Gögn!$B$2:$B$11876,AB$8,Gögn!$F$2:$F$11876,$A147),SUMPRODUCT(((Gögn!$F$2:$F$11876=$A147)*(Gögn!$B$2:$B$11876=AB$8)*(Gögn!$E$2:$E$11876=AB$9)),Gögn!$K$2:$K$11876,Gögn!$L$2:$L$11876)/SUMIFS(Gögn!$L$2:$L$11876,Gögn!$B$2:$B$11876,AB$8,Gögn!$E$2:$E$11876,AB$9,Gögn!$F$2:$F$11876,$A147)),"")</f>
        <v>41.9</v>
      </c>
      <c r="AC147" s="24">
        <f t="array" ref="AC147">IFERROR(IF(AC$9="Samtals",SUMPRODUCT(((Gögn!$F$2:$F$11876=$A147)*(Gögn!$B$2:$B$11876=AC$8)),Gögn!$K$2:$K$11876,Gögn!$L$2:$L$11876)/SUMIFS(Gögn!$L$2:$L$11876,Gögn!$B$2:$B$11876,AC$8,Gögn!$F$2:$F$11876,$A147),SUMPRODUCT(((Gögn!$F$2:$F$11876=$A147)*(Gögn!$B$2:$B$11876=AC$8)*(Gögn!$E$2:$E$11876=AC$9)),Gögn!$K$2:$K$11876,Gögn!$L$2:$L$11876)/SUMIFS(Gögn!$L$2:$L$11876,Gögn!$B$2:$B$11876,AC$8,Gögn!$E$2:$E$11876,AC$9,Gögn!$F$2:$F$11876,$A147)),"")</f>
        <v>31.41986028010772</v>
      </c>
      <c r="AD147" s="24">
        <f t="array" ref="AD147">IFERROR(IF(AD$9="Samtals",SUMPRODUCT(((Gögn!$F$2:$F$11876=$A147)*(Gögn!$B$2:$B$11876=AD$8)),Gögn!$K$2:$K$11876,Gögn!$L$2:$L$11876)/SUMIFS(Gögn!$L$2:$L$11876,Gögn!$B$2:$B$11876,AD$8,Gögn!$F$2:$F$11876,$A147),SUMPRODUCT(((Gögn!$F$2:$F$11876=$A147)*(Gögn!$B$2:$B$11876=AD$8)*(Gögn!$E$2:$E$11876=AD$9)),Gögn!$K$2:$K$11876,Gögn!$L$2:$L$11876)/SUMIFS(Gögn!$L$2:$L$11876,Gögn!$B$2:$B$11876,AD$8,Gögn!$E$2:$E$11876,AD$9,Gögn!$F$2:$F$11876,$A147)),"")</f>
        <v>31.41986028010772</v>
      </c>
      <c r="AE147" s="24">
        <f t="array" ref="AE147">IFERROR(IF(AE$9="Samtals",SUMPRODUCT(((Gögn!$F$2:$F$11876=$A147)*(Gögn!$B$2:$B$11876=AE$8)),Gögn!$K$2:$K$11876,Gögn!$L$2:$L$11876)/SUMIFS(Gögn!$L$2:$L$11876,Gögn!$B$2:$B$11876,AE$8,Gögn!$F$2:$F$11876,$A147),SUMPRODUCT(((Gögn!$F$2:$F$11876=$A147)*(Gögn!$B$2:$B$11876=AE$8)*(Gögn!$E$2:$E$11876=AE$9)),Gögn!$K$2:$K$11876,Gögn!$L$2:$L$11876)/SUMIFS(Gögn!$L$2:$L$11876,Gögn!$B$2:$B$11876,AE$8,Gögn!$E$2:$E$11876,AE$9,Gögn!$F$2:$F$11876,$A147)),"")</f>
        <v>27.84</v>
      </c>
      <c r="AF147" s="24">
        <f t="array" ref="AF147">IFERROR(IF(AF$9="Samtals",SUMPRODUCT(((Gögn!$F$2:$F$11876=$A147)*(Gögn!$B$2:$B$11876=AF$8)),Gögn!$K$2:$K$11876,Gögn!$L$2:$L$11876)/SUMIFS(Gögn!$L$2:$L$11876,Gögn!$B$2:$B$11876,AF$8,Gögn!$F$2:$F$11876,$A147),SUMPRODUCT(((Gögn!$F$2:$F$11876=$A147)*(Gögn!$B$2:$B$11876=AF$8)*(Gögn!$E$2:$E$11876=AF$9)),Gögn!$K$2:$K$11876,Gögn!$L$2:$L$11876)/SUMIFS(Gögn!$L$2:$L$11876,Gögn!$B$2:$B$11876,AF$8,Gögn!$E$2:$E$11876,AF$9,Gögn!$F$2:$F$11876,$A147)),"")</f>
        <v>27.84</v>
      </c>
      <c r="AG147" s="24">
        <f t="array" ref="AG147">IFERROR(IF(AG$9="Samtals",SUMPRODUCT(((Gögn!$F$2:$F$11876=$A147)*(Gögn!$B$2:$B$11876=AG$8)),Gögn!$K$2:$K$11876,Gögn!$L$2:$L$11876)/SUMIFS(Gögn!$L$2:$L$11876,Gögn!$B$2:$B$11876,AG$8,Gögn!$F$2:$F$11876,$A147),SUMPRODUCT(((Gögn!$F$2:$F$11876=$A147)*(Gögn!$B$2:$B$11876=AG$8)*(Gögn!$E$2:$E$11876=AG$9)),Gögn!$K$2:$K$11876,Gögn!$L$2:$L$11876)/SUMIFS(Gögn!$L$2:$L$11876,Gögn!$B$2:$B$11876,AG$8,Gögn!$E$2:$E$11876,AG$9,Gögn!$F$2:$F$11876,$A147)),"")</f>
        <v>29.2</v>
      </c>
      <c r="AH147" s="24">
        <f t="array" ref="AH147">IFERROR(IF(AH$9="Samtals",SUMPRODUCT(((Gögn!$F$2:$F$11876=$A147)*(Gögn!$B$2:$B$11876=AH$8)),Gögn!$K$2:$K$11876,Gögn!$L$2:$L$11876)/SUMIFS(Gögn!$L$2:$L$11876,Gögn!$B$2:$B$11876,AH$8,Gögn!$F$2:$F$11876,$A147),SUMPRODUCT(((Gögn!$F$2:$F$11876=$A147)*(Gögn!$B$2:$B$11876=AH$8)*(Gögn!$E$2:$E$11876=AH$9)),Gögn!$K$2:$K$11876,Gögn!$L$2:$L$11876)/SUMIFS(Gögn!$L$2:$L$11876,Gögn!$B$2:$B$11876,AH$8,Gögn!$E$2:$E$11876,AH$9,Gögn!$F$2:$F$11876,$A147)),"")</f>
        <v>29.2</v>
      </c>
      <c r="AI147" s="24">
        <f t="array" ref="AI147">IFERROR(IF(AI$9="Samtals",SUMPRODUCT(((Gögn!$F$2:$F$11876=$A147)*(Gögn!$B$2:$B$11876=AI$8)),Gögn!$K$2:$K$11876,Gögn!$L$2:$L$11876)/SUMIFS(Gögn!$L$2:$L$11876,Gögn!$B$2:$B$11876,AI$8,Gögn!$F$2:$F$11876,$A147),SUMPRODUCT(((Gögn!$F$2:$F$11876=$A147)*(Gögn!$B$2:$B$11876=AI$8)*(Gögn!$E$2:$E$11876=AI$9)),Gögn!$K$2:$K$11876,Gögn!$L$2:$L$11876)/SUMIFS(Gögn!$L$2:$L$11876,Gögn!$B$2:$B$11876,AI$8,Gögn!$E$2:$E$11876,AI$9,Gögn!$F$2:$F$11876,$A147)),"")</f>
        <v>16.170000000000002</v>
      </c>
      <c r="AJ147" s="24">
        <f t="array" ref="AJ147">IFERROR(IF(AJ$9="Samtals",SUMPRODUCT(((Gögn!$F$2:$F$11876=$A147)*(Gögn!$B$2:$B$11876=AJ$8)),Gögn!$K$2:$K$11876,Gögn!$L$2:$L$11876)/SUMIFS(Gögn!$L$2:$L$11876,Gögn!$B$2:$B$11876,AJ$8,Gögn!$F$2:$F$11876,$A147),SUMPRODUCT(((Gögn!$F$2:$F$11876=$A147)*(Gögn!$B$2:$B$11876=AJ$8)*(Gögn!$E$2:$E$11876=AJ$9)),Gögn!$K$2:$K$11876,Gögn!$L$2:$L$11876)/SUMIFS(Gögn!$L$2:$L$11876,Gögn!$B$2:$B$11876,AJ$8,Gögn!$E$2:$E$11876,AJ$9,Gögn!$F$2:$F$11876,$A147)),"")</f>
        <v>16.170000000000002</v>
      </c>
      <c r="AK147" s="24">
        <f t="array" ref="AK147">IFERROR(IF(AK$9="Samtals",SUMPRODUCT(((Gögn!$F$2:$F$11876=$A147)*(Gögn!$B$2:$B$11876=AK$8)),Gögn!$K$2:$K$11876,Gögn!$L$2:$L$11876)/SUMIFS(Gögn!$L$2:$L$11876,Gögn!$B$2:$B$11876,AK$8,Gögn!$F$2:$F$11876,$A147),SUMPRODUCT(((Gögn!$F$2:$F$11876=$A147)*(Gögn!$B$2:$B$11876=AK$8)*(Gögn!$E$2:$E$11876=AK$9)),Gögn!$K$2:$K$11876,Gögn!$L$2:$L$11876)/SUMIFS(Gögn!$L$2:$L$11876,Gögn!$B$2:$B$11876,AK$8,Gögn!$E$2:$E$11876,AK$9,Gögn!$F$2:$F$11876,$A147)),"")</f>
        <v>25.9</v>
      </c>
      <c r="AL147" s="24">
        <f t="array" ref="AL147">IFERROR(IF(AL$9="Samtals",SUMPRODUCT(((Gögn!$F$2:$F$11876=$A147)*(Gögn!$B$2:$B$11876=AL$8)),Gögn!$K$2:$K$11876,Gögn!$L$2:$L$11876)/SUMIFS(Gögn!$L$2:$L$11876,Gögn!$B$2:$B$11876,AL$8,Gögn!$F$2:$F$11876,$A147),SUMPRODUCT(((Gögn!$F$2:$F$11876=$A147)*(Gögn!$B$2:$B$11876=AL$8)*(Gögn!$E$2:$E$11876=AL$9)),Gögn!$K$2:$K$11876,Gögn!$L$2:$L$11876)/SUMIFS(Gögn!$L$2:$L$11876,Gögn!$B$2:$B$11876,AL$8,Gögn!$E$2:$E$11876,AL$9,Gögn!$F$2:$F$11876,$A147)),"")</f>
        <v>25.9</v>
      </c>
      <c r="AM147" s="24">
        <f t="array" ref="AM147">IFERROR(IF(AM$9="Samtals",SUMPRODUCT(((Gögn!$F$2:$F$11876=$A147)*(Gögn!$B$2:$B$11876=AM$8)),Gögn!$K$2:$K$11876,Gögn!$L$2:$L$11876)/SUMIFS(Gögn!$L$2:$L$11876,Gögn!$B$2:$B$11876,AM$8,Gögn!$F$2:$F$11876,$A147),SUMPRODUCT(((Gögn!$F$2:$F$11876=$A147)*(Gögn!$B$2:$B$11876=AM$8)*(Gögn!$E$2:$E$11876=AM$9)),Gögn!$K$2:$K$11876,Gögn!$L$2:$L$11876)/SUMIFS(Gögn!$L$2:$L$11876,Gögn!$B$2:$B$11876,AM$8,Gögn!$E$2:$E$11876,AM$9,Gögn!$F$2:$F$11876,$A147)),"")</f>
        <v>50.905282611612876</v>
      </c>
      <c r="AN147" s="24">
        <f t="array" ref="AN147">IFERROR(IF(AN$9="Samtals",SUMPRODUCT(((Gögn!$F$2:$F$11876=$A147)*(Gögn!$B$2:$B$11876=AN$8)),Gögn!$K$2:$K$11876,Gögn!$L$2:$L$11876)/SUMIFS(Gögn!$L$2:$L$11876,Gögn!$B$2:$B$11876,AN$8,Gögn!$F$2:$F$11876,$A147),SUMPRODUCT(((Gögn!$F$2:$F$11876=$A147)*(Gögn!$B$2:$B$11876=AN$8)*(Gögn!$E$2:$E$11876=AN$9)),Gögn!$K$2:$K$11876,Gögn!$L$2:$L$11876)/SUMIFS(Gögn!$L$2:$L$11876,Gögn!$B$2:$B$11876,AN$8,Gögn!$E$2:$E$11876,AN$9,Gögn!$F$2:$F$11876,$A147)),"")</f>
        <v>50.852395852341253</v>
      </c>
      <c r="AO147" s="24">
        <f t="array" ref="AO147">IFERROR(IF(AO$9="Samtals",SUMPRODUCT(((Gögn!$F$2:$F$11876=$A147)*(Gögn!$B$2:$B$11876=AO$8)),Gögn!$K$2:$K$11876,Gögn!$L$2:$L$11876)/SUMIFS(Gögn!$L$2:$L$11876,Gögn!$B$2:$B$11876,AO$8,Gögn!$F$2:$F$11876,$A147),SUMPRODUCT(((Gögn!$F$2:$F$11876=$A147)*(Gögn!$B$2:$B$11876=AO$8)*(Gögn!$E$2:$E$11876=AO$9)),Gögn!$K$2:$K$11876,Gögn!$L$2:$L$11876)/SUMIFS(Gögn!$L$2:$L$11876,Gögn!$B$2:$B$11876,AO$8,Gögn!$E$2:$E$11876,AO$9,Gögn!$F$2:$F$11876,$A147)),"")</f>
        <v>53.698274511468952</v>
      </c>
      <c r="AP147" s="24">
        <f t="array" ref="AP147">IFERROR(IF(AP$9="Samtals",SUMPRODUCT(((Gögn!$F$2:$F$11876=$A147)*(Gögn!$B$2:$B$11876=AP$8)),Gögn!$K$2:$K$11876,Gögn!$L$2:$L$11876)/SUMIFS(Gögn!$L$2:$L$11876,Gögn!$B$2:$B$11876,AP$8,Gögn!$F$2:$F$11876,$A147),SUMPRODUCT(((Gögn!$F$2:$F$11876=$A147)*(Gögn!$B$2:$B$11876=AP$8)*(Gögn!$E$2:$E$11876=AP$9)),Gögn!$K$2:$K$11876,Gögn!$L$2:$L$11876)/SUMIFS(Gögn!$L$2:$L$11876,Gögn!$B$2:$B$11876,AP$8,Gögn!$E$2:$E$11876,AP$9,Gögn!$F$2:$F$11876,$A147)),"")</f>
        <v>44.745718667839206</v>
      </c>
      <c r="AQ147" s="24">
        <f t="array" ref="AQ147">IFERROR(IF(AQ$9="Samtals",SUMPRODUCT(((Gögn!$F$2:$F$11876=$A147)*(Gögn!$B$2:$B$11876=AQ$8)),Gögn!$K$2:$K$11876,Gögn!$L$2:$L$11876)/SUMIFS(Gögn!$L$2:$L$11876,Gögn!$B$2:$B$11876,AQ$8,Gögn!$F$2:$F$11876,$A147),SUMPRODUCT(((Gögn!$F$2:$F$11876=$A147)*(Gögn!$B$2:$B$11876=AQ$8)*(Gögn!$E$2:$E$11876=AQ$9)),Gögn!$K$2:$K$11876,Gögn!$L$2:$L$11876)/SUMIFS(Gögn!$L$2:$L$11876,Gögn!$B$2:$B$11876,AQ$8,Gögn!$E$2:$E$11876,AQ$9,Gögn!$F$2:$F$11876,$A147)),"")</f>
        <v>44.31</v>
      </c>
      <c r="AR147" s="24">
        <f t="array" ref="AR147">IFERROR(IF(AR$9="Samtals",SUMPRODUCT(((Gögn!$F$2:$F$11876=$A147)*(Gögn!$B$2:$B$11876=AR$8)),Gögn!$K$2:$K$11876,Gögn!$L$2:$L$11876)/SUMIFS(Gögn!$L$2:$L$11876,Gögn!$B$2:$B$11876,AR$8,Gögn!$F$2:$F$11876,$A147),SUMPRODUCT(((Gögn!$F$2:$F$11876=$A147)*(Gögn!$B$2:$B$11876=AR$8)*(Gögn!$E$2:$E$11876=AR$9)),Gögn!$K$2:$K$11876,Gögn!$L$2:$L$11876)/SUMIFS(Gögn!$L$2:$L$11876,Gögn!$B$2:$B$11876,AR$8,Gögn!$E$2:$E$11876,AR$9,Gögn!$F$2:$F$11876,$A147)),"")</f>
        <v>44.89</v>
      </c>
      <c r="AS147" s="24">
        <f t="array" ref="AS147">IFERROR(IF(AS$9="Samtals",SUMPRODUCT(((Gögn!$F$2:$F$11876=$A147)*(Gögn!$B$2:$B$11876=AS$8)),Gögn!$K$2:$K$11876,Gögn!$L$2:$L$11876)/SUMIFS(Gögn!$L$2:$L$11876,Gögn!$B$2:$B$11876,AS$8,Gögn!$F$2:$F$11876,$A147),SUMPRODUCT(((Gögn!$F$2:$F$11876=$A147)*(Gögn!$B$2:$B$11876=AS$8)*(Gögn!$E$2:$E$11876=AS$9)),Gögn!$K$2:$K$11876,Gögn!$L$2:$L$11876)/SUMIFS(Gögn!$L$2:$L$11876,Gögn!$B$2:$B$11876,AS$8,Gögn!$E$2:$E$11876,AS$9,Gögn!$F$2:$F$11876,$A147)),"")</f>
        <v>53.735697788276248</v>
      </c>
      <c r="AT147" s="24">
        <f t="array" ref="AT147">IFERROR(IF(AT$9="Samtals",SUMPRODUCT(((Gögn!$F$2:$F$11876=$A147)*(Gögn!$B$2:$B$11876=AT$8)),Gögn!$K$2:$K$11876,Gögn!$L$2:$L$11876)/SUMIFS(Gögn!$L$2:$L$11876,Gögn!$B$2:$B$11876,AT$8,Gögn!$F$2:$F$11876,$A147),SUMPRODUCT(((Gögn!$F$2:$F$11876=$A147)*(Gögn!$B$2:$B$11876=AT$8)*(Gögn!$E$2:$E$11876=AT$9)),Gögn!$K$2:$K$11876,Gögn!$L$2:$L$11876)/SUMIFS(Gögn!$L$2:$L$11876,Gögn!$B$2:$B$11876,AT$8,Gögn!$E$2:$E$11876,AT$9,Gögn!$F$2:$F$11876,$A147)),"")</f>
        <v>53.8</v>
      </c>
      <c r="AU147" s="24">
        <f t="array" ref="AU147">IFERROR(IF(AU$9="Samtals",SUMPRODUCT(((Gögn!$F$2:$F$11876=$A147)*(Gögn!$B$2:$B$11876=AU$8)),Gögn!$K$2:$K$11876,Gögn!$L$2:$L$11876)/SUMIFS(Gögn!$L$2:$L$11876,Gögn!$B$2:$B$11876,AU$8,Gögn!$F$2:$F$11876,$A147),SUMPRODUCT(((Gögn!$F$2:$F$11876=$A147)*(Gögn!$B$2:$B$11876=AU$8)*(Gögn!$E$2:$E$11876=AU$9)),Gögn!$K$2:$K$11876,Gögn!$L$2:$L$11876)/SUMIFS(Gögn!$L$2:$L$11876,Gögn!$B$2:$B$11876,AU$8,Gögn!$E$2:$E$11876,AU$9,Gögn!$F$2:$F$11876,$A147)),"")</f>
        <v>50.889703090370404</v>
      </c>
      <c r="AV147" s="24">
        <f t="array" ref="AV147">IFERROR(IF(AV$9="Samtals",SUMPRODUCT(((Gögn!$F$2:$F$11876=$A147)*(Gögn!$B$2:$B$11876=AV$8)),Gögn!$K$2:$K$11876,Gögn!$L$2:$L$11876)/SUMIFS(Gögn!$L$2:$L$11876,Gögn!$B$2:$B$11876,AV$8,Gögn!$F$2:$F$11876,$A147),SUMPRODUCT(((Gögn!$F$2:$F$11876=$A147)*(Gögn!$B$2:$B$11876=AV$8)*(Gögn!$E$2:$E$11876=AV$9)),Gögn!$K$2:$K$11876,Gögn!$L$2:$L$11876)/SUMIFS(Gögn!$L$2:$L$11876,Gögn!$B$2:$B$11876,AV$8,Gögn!$E$2:$E$11876,AV$9,Gögn!$F$2:$F$11876,$A147)),"")</f>
        <v>47.016548328686213</v>
      </c>
      <c r="AW147" s="24">
        <f t="array" ref="AW147">IFERROR(IF(AW$9="Samtals",SUMPRODUCT(((Gögn!$F$2:$F$11876=$A147)*(Gögn!$B$2:$B$11876=AW$8)),Gögn!$K$2:$K$11876,Gögn!$L$2:$L$11876)/SUMIFS(Gögn!$L$2:$L$11876,Gögn!$B$2:$B$11876,AW$8,Gögn!$F$2:$F$11876,$A147),SUMPRODUCT(((Gögn!$F$2:$F$11876=$A147)*(Gögn!$B$2:$B$11876=AW$8)*(Gögn!$E$2:$E$11876=AW$9)),Gögn!$K$2:$K$11876,Gögn!$L$2:$L$11876)/SUMIFS(Gögn!$L$2:$L$11876,Gögn!$B$2:$B$11876,AW$8,Gögn!$E$2:$E$11876,AW$9,Gögn!$F$2:$F$11876,$A147)),"")</f>
        <v>47</v>
      </c>
      <c r="AX147" s="24">
        <f t="array" ref="AX147">IFERROR(IF(AX$9="Samtals",SUMPRODUCT(((Gögn!$F$2:$F$11876=$A147)*(Gögn!$B$2:$B$11876=AX$8)),Gögn!$K$2:$K$11876,Gögn!$L$2:$L$11876)/SUMIFS(Gögn!$L$2:$L$11876,Gögn!$B$2:$B$11876,AX$8,Gögn!$F$2:$F$11876,$A147),SUMPRODUCT(((Gögn!$F$2:$F$11876=$A147)*(Gögn!$B$2:$B$11876=AX$8)*(Gögn!$E$2:$E$11876=AX$9)),Gögn!$K$2:$K$11876,Gögn!$L$2:$L$11876)/SUMIFS(Gögn!$L$2:$L$11876,Gögn!$B$2:$B$11876,AX$8,Gögn!$E$2:$E$11876,AX$9,Gögn!$F$2:$F$11876,$A147)),"")</f>
        <v>48.496351800421159</v>
      </c>
      <c r="AY147" s="24">
        <f t="array" ref="AY147">IFERROR(IF(AY$9="Samtals",SUMPRODUCT(((Gögn!$F$2:$F$11876=$A147)*(Gögn!$B$2:$B$11876=AY$8)),Gögn!$K$2:$K$11876,Gögn!$L$2:$L$11876)/SUMIFS(Gögn!$L$2:$L$11876,Gögn!$B$2:$B$11876,AY$8,Gögn!$F$2:$F$11876,$A147),SUMPRODUCT(((Gögn!$F$2:$F$11876=$A147)*(Gögn!$B$2:$B$11876=AY$8)*(Gögn!$E$2:$E$11876=AY$9)),Gögn!$K$2:$K$11876,Gögn!$L$2:$L$11876)/SUMIFS(Gögn!$L$2:$L$11876,Gögn!$B$2:$B$11876,AY$8,Gögn!$E$2:$E$11876,AY$9,Gögn!$F$2:$F$11876,$A147)),"")</f>
        <v>41.693682603928423</v>
      </c>
      <c r="AZ147" s="24">
        <f t="array" ref="AZ147">IFERROR(IF(AZ$9="Samtals",SUMPRODUCT(((Gögn!$F$2:$F$11876=$A147)*(Gögn!$B$2:$B$11876=AZ$8)),Gögn!$K$2:$K$11876,Gögn!$L$2:$L$11876)/SUMIFS(Gögn!$L$2:$L$11876,Gögn!$B$2:$B$11876,AZ$8,Gögn!$F$2:$F$11876,$A147),SUMPRODUCT(((Gögn!$F$2:$F$11876=$A147)*(Gögn!$B$2:$B$11876=AZ$8)*(Gögn!$E$2:$E$11876=AZ$9)),Gögn!$K$2:$K$11876,Gögn!$L$2:$L$11876)/SUMIFS(Gögn!$L$2:$L$11876,Gögn!$B$2:$B$11876,AZ$8,Gögn!$E$2:$E$11876,AZ$9,Gögn!$F$2:$F$11876,$A147)),"")</f>
        <v>41</v>
      </c>
      <c r="BA147" s="24">
        <f t="array" ref="BA147">IFERROR(IF(BA$9="Samtals",SUMPRODUCT(((Gögn!$F$2:$F$11876=$A147)*(Gögn!$B$2:$B$11876=BA$8)),Gögn!$K$2:$K$11876,Gögn!$L$2:$L$11876)/SUMIFS(Gögn!$L$2:$L$11876,Gögn!$B$2:$B$11876,BA$8,Gögn!$F$2:$F$11876,$A147),SUMPRODUCT(((Gögn!$F$2:$F$11876=$A147)*(Gögn!$B$2:$B$11876=BA$8)*(Gögn!$E$2:$E$11876=BA$9)),Gögn!$K$2:$K$11876,Gögn!$L$2:$L$11876)/SUMIFS(Gögn!$L$2:$L$11876,Gögn!$B$2:$B$11876,BA$8,Gögn!$E$2:$E$11876,BA$9,Gögn!$F$2:$F$11876,$A147)),"")</f>
        <v>44.579872865531101</v>
      </c>
      <c r="BB147" s="24">
        <f t="array" ref="BB147">IFERROR(IF(BB$9="Samtals",SUMPRODUCT(((Gögn!$F$2:$F$11876=$A147)*(Gögn!$B$2:$B$11876=BB$8)),Gögn!$K$2:$K$11876,Gögn!$L$2:$L$11876)/SUMIFS(Gögn!$L$2:$L$11876,Gögn!$B$2:$B$11876,BB$8,Gögn!$F$2:$F$11876,$A147),SUMPRODUCT(((Gögn!$F$2:$F$11876=$A147)*(Gögn!$B$2:$B$11876=BB$8)*(Gögn!$E$2:$E$11876=BB$9)),Gögn!$K$2:$K$11876,Gögn!$L$2:$L$11876)/SUMIFS(Gögn!$L$2:$L$11876,Gögn!$B$2:$B$11876,BB$8,Gögn!$E$2:$E$11876,BB$9,Gögn!$F$2:$F$11876,$A147)),"")</f>
        <v>44.34530386458615</v>
      </c>
      <c r="BC147" s="24">
        <f t="array" ref="BC147">IFERROR(IF(BC$9="Samtals",SUMPRODUCT(((Gögn!$F$2:$F$11876=$A147)*(Gögn!$B$2:$B$11876=BC$8)),Gögn!$K$2:$K$11876,Gögn!$L$2:$L$11876)/SUMIFS(Gögn!$L$2:$L$11876,Gögn!$B$2:$B$11876,BC$8,Gögn!$F$2:$F$11876,$A147),SUMPRODUCT(((Gögn!$F$2:$F$11876=$A147)*(Gögn!$B$2:$B$11876=BC$8)*(Gögn!$E$2:$E$11876=BC$9)),Gögn!$K$2:$K$11876,Gögn!$L$2:$L$11876)/SUMIFS(Gögn!$L$2:$L$11876,Gögn!$B$2:$B$11876,BC$8,Gögn!$E$2:$E$11876,BC$9,Gögn!$F$2:$F$11876,$A147)),"")</f>
        <v>44.8</v>
      </c>
      <c r="BD147" s="24">
        <f t="array" ref="BD147">IFERROR(IF(BD$9="Samtals",SUMPRODUCT(((Gögn!$F$2:$F$11876=$A147)*(Gögn!$B$2:$B$11876=BD$8)),Gögn!$K$2:$K$11876,Gögn!$L$2:$L$11876)/SUMIFS(Gögn!$L$2:$L$11876,Gögn!$B$2:$B$11876,BD$8,Gögn!$F$2:$F$11876,$A147),SUMPRODUCT(((Gögn!$F$2:$F$11876=$A147)*(Gögn!$B$2:$B$11876=BD$8)*(Gögn!$E$2:$E$11876=BD$9)),Gögn!$K$2:$K$11876,Gögn!$L$2:$L$11876)/SUMIFS(Gögn!$L$2:$L$11876,Gögn!$B$2:$B$11876,BD$8,Gögn!$E$2:$E$11876,BD$9,Gögn!$F$2:$F$11876,$A147)),"")</f>
        <v>14.823489074547139</v>
      </c>
      <c r="BE147" s="24">
        <f t="array" ref="BE147">IFERROR(IF(BE$9="Samtals",SUMPRODUCT(((Gögn!$F$2:$F$11876=$A147)*(Gögn!$B$2:$B$11876=BE$8)),Gögn!$K$2:$K$11876,Gögn!$L$2:$L$11876)/SUMIFS(Gögn!$L$2:$L$11876,Gögn!$B$2:$B$11876,BE$8,Gögn!$F$2:$F$11876,$A147),SUMPRODUCT(((Gögn!$F$2:$F$11876=$A147)*(Gögn!$B$2:$B$11876=BE$8)*(Gögn!$E$2:$E$11876=BE$9)),Gögn!$K$2:$K$11876,Gögn!$L$2:$L$11876)/SUMIFS(Gögn!$L$2:$L$11876,Gögn!$B$2:$B$11876,BE$8,Gögn!$E$2:$E$11876,BE$9,Gögn!$F$2:$F$11876,$A147)),"")</f>
        <v>43.904323949450479</v>
      </c>
      <c r="BF147" s="24">
        <f t="array" ref="BF147">IFERROR(IF(BF$9="Samtals",SUMPRODUCT(((Gögn!$F$2:$F$11876=$A147)*(Gögn!$B$2:$B$11876=BF$8)),Gögn!$K$2:$K$11876,Gögn!$L$2:$L$11876)/SUMIFS(Gögn!$L$2:$L$11876,Gögn!$B$2:$B$11876,BF$8,Gögn!$F$2:$F$11876,$A147),SUMPRODUCT(((Gögn!$F$2:$F$11876=$A147)*(Gögn!$B$2:$B$11876=BF$8)*(Gögn!$E$2:$E$11876=BF$9)),Gögn!$K$2:$K$11876,Gögn!$L$2:$L$11876)/SUMIFS(Gögn!$L$2:$L$11876,Gögn!$B$2:$B$11876,BF$8,Gögn!$E$2:$E$11876,BF$9,Gögn!$F$2:$F$11876,$A147)),"")</f>
        <v>43.61</v>
      </c>
      <c r="BG147" s="24">
        <f t="array" ref="BG147">IFERROR(IF(BG$9="Samtals",SUMPRODUCT(((Gögn!$F$2:$F$11876=$A147)*(Gögn!$B$2:$B$11876=BG$8)),Gögn!$K$2:$K$11876,Gögn!$L$2:$L$11876)/SUMIFS(Gögn!$L$2:$L$11876,Gögn!$B$2:$B$11876,BG$8,Gögn!$F$2:$F$11876,$A147),SUMPRODUCT(((Gögn!$F$2:$F$11876=$A147)*(Gögn!$B$2:$B$11876=BG$8)*(Gögn!$E$2:$E$11876=BG$9)),Gögn!$K$2:$K$11876,Gögn!$L$2:$L$11876)/SUMIFS(Gögn!$L$2:$L$11876,Gögn!$B$2:$B$11876,BG$8,Gögn!$E$2:$E$11876,BG$9,Gögn!$F$2:$F$11876,$A147)),"")</f>
        <v>55.445230653990365</v>
      </c>
    </row>
    <row r="148" spans="1:59" ht="15" customHeight="1">
      <c r="A148" s="5" t="s">
        <v>57</v>
      </c>
      <c r="B148" s="5"/>
      <c r="C148" s="25" t="s">
        <v>58</v>
      </c>
      <c r="D148" s="22">
        <f t="shared" si="41"/>
        <v>31.401111501203669</v>
      </c>
      <c r="E148" s="22">
        <f t="array" ref="E148">IFERROR(IF(E$9="Samtals",SUMPRODUCT(((Gögn!$F$2:$F$11876=$A148)*(Gögn!$B$2:$B$11876=E$8)),Gögn!$K$2:$K$11876,Gögn!$L$2:$L$11876)/SUMIFS(Gögn!$L$2:$L$11876,Gögn!$B$2:$B$11876,E$8,Gögn!$F$2:$F$11876,$A148),SUMPRODUCT(((Gögn!$F$2:$F$11876=$A148)*(Gögn!$B$2:$B$11876=E$8)*(Gögn!$E$2:$E$11876=E$9)),Gögn!$K$2:$K$11876,Gögn!$L$2:$L$11876)/SUMIFS(Gögn!$L$2:$L$11876,Gögn!$B$2:$B$11876,E$8,Gögn!$E$2:$E$11876,E$9,Gögn!$F$2:$F$11876,$A148)),"")</f>
        <v>26.942698362901062</v>
      </c>
      <c r="F148" s="22">
        <f t="array" ref="F148">IFERROR(IF(F$9="Samtals",SUMPRODUCT(((Gögn!$F$2:$F$11876=$A148)*(Gögn!$B$2:$B$11876=F$8)),Gögn!$K$2:$K$11876,Gögn!$L$2:$L$11876)/SUMIFS(Gögn!$L$2:$L$11876,Gögn!$B$2:$B$11876,F$8,Gögn!$F$2:$F$11876,$A148),SUMPRODUCT(((Gögn!$F$2:$F$11876=$A148)*(Gögn!$B$2:$B$11876=F$8)*(Gögn!$E$2:$E$11876=F$9)),Gögn!$K$2:$K$11876,Gögn!$L$2:$L$11876)/SUMIFS(Gögn!$L$2:$L$11876,Gögn!$B$2:$B$11876,F$8,Gögn!$E$2:$E$11876,F$9,Gögn!$F$2:$F$11876,$A148)),"")</f>
        <v>31.7</v>
      </c>
      <c r="G148" s="22">
        <f t="array" ref="G148">IFERROR(IF(G$9="Samtals",SUMPRODUCT(((Gögn!$F$2:$F$11876=$A148)*(Gögn!$B$2:$B$11876=G$8)),Gögn!$K$2:$K$11876,Gögn!$L$2:$L$11876)/SUMIFS(Gögn!$L$2:$L$11876,Gögn!$B$2:$B$11876,G$8,Gögn!$F$2:$F$11876,$A148),SUMPRODUCT(((Gögn!$F$2:$F$11876=$A148)*(Gögn!$B$2:$B$11876=G$8)*(Gögn!$E$2:$E$11876=G$9)),Gögn!$K$2:$K$11876,Gögn!$L$2:$L$11876)/SUMIFS(Gögn!$L$2:$L$11876,Gögn!$B$2:$B$11876,G$8,Gögn!$E$2:$E$11876,G$9,Gögn!$F$2:$F$11876,$A148)),"")</f>
        <v>22.617144769885257</v>
      </c>
      <c r="H148" s="22">
        <f t="array" ref="H148">IFERROR(IF(H$9="Samtals",SUMPRODUCT(((Gögn!$F$2:$F$11876=$A148)*(Gögn!$B$2:$B$11876=H$8)),Gögn!$K$2:$K$11876,Gögn!$L$2:$L$11876)/SUMIFS(Gögn!$L$2:$L$11876,Gögn!$B$2:$B$11876,H$8,Gögn!$F$2:$F$11876,$A148),SUMPRODUCT(((Gögn!$F$2:$F$11876=$A148)*(Gögn!$B$2:$B$11876=H$8)*(Gögn!$E$2:$E$11876=H$9)),Gögn!$K$2:$K$11876,Gögn!$L$2:$L$11876)/SUMIFS(Gögn!$L$2:$L$11876,Gögn!$B$2:$B$11876,H$8,Gögn!$E$2:$E$11876,H$9,Gögn!$F$2:$F$11876,$A148)),"")</f>
        <v>26.651693885690225</v>
      </c>
      <c r="I148" s="22">
        <f t="array" ref="I148">IFERROR(IF(I$9="Samtals",SUMPRODUCT(((Gögn!$F$2:$F$11876=$A148)*(Gögn!$B$2:$B$11876=I$8)),Gögn!$K$2:$K$11876,Gögn!$L$2:$L$11876)/SUMIFS(Gögn!$L$2:$L$11876,Gögn!$B$2:$B$11876,I$8,Gögn!$F$2:$F$11876,$A148),SUMPRODUCT(((Gögn!$F$2:$F$11876=$A148)*(Gögn!$B$2:$B$11876=I$8)*(Gögn!$E$2:$E$11876=I$9)),Gögn!$K$2:$K$11876,Gögn!$L$2:$L$11876)/SUMIFS(Gögn!$L$2:$L$11876,Gögn!$B$2:$B$11876,I$8,Gögn!$E$2:$E$11876,I$9,Gögn!$F$2:$F$11876,$A148)),"")</f>
        <v>25.98</v>
      </c>
      <c r="J148" s="22">
        <f t="array" ref="J148">IFERROR(IF(J$9="Samtals",SUMPRODUCT(((Gögn!$F$2:$F$11876=$A148)*(Gögn!$B$2:$B$11876=J$8)),Gögn!$K$2:$K$11876,Gögn!$L$2:$L$11876)/SUMIFS(Gögn!$L$2:$L$11876,Gögn!$B$2:$B$11876,J$8,Gögn!$F$2:$F$11876,$A148),SUMPRODUCT(((Gögn!$F$2:$F$11876=$A148)*(Gögn!$B$2:$B$11876=J$8)*(Gögn!$E$2:$E$11876=J$9)),Gögn!$K$2:$K$11876,Gögn!$L$2:$L$11876)/SUMIFS(Gögn!$L$2:$L$11876,Gögn!$B$2:$B$11876,J$8,Gögn!$E$2:$E$11876,J$9,Gögn!$F$2:$F$11876,$A148)),"")</f>
        <v>43.59406469773819</v>
      </c>
      <c r="K148" s="22">
        <f t="array" ref="K148">IFERROR(IF(K$9="Samtals",SUMPRODUCT(((Gögn!$F$2:$F$11876=$A148)*(Gögn!$B$2:$B$11876=K$8)),Gögn!$K$2:$K$11876,Gögn!$L$2:$L$11876)/SUMIFS(Gögn!$L$2:$L$11876,Gögn!$B$2:$B$11876,K$8,Gögn!$F$2:$F$11876,$A148),SUMPRODUCT(((Gögn!$F$2:$F$11876=$A148)*(Gögn!$B$2:$B$11876=K$8)*(Gögn!$E$2:$E$11876=K$9)),Gögn!$K$2:$K$11876,Gögn!$L$2:$L$11876)/SUMIFS(Gögn!$L$2:$L$11876,Gögn!$B$2:$B$11876,K$8,Gögn!$E$2:$E$11876,K$9,Gögn!$F$2:$F$11876,$A148)),"")</f>
        <v>39.119915703586663</v>
      </c>
      <c r="L148" s="22">
        <f t="array" ref="L148">IFERROR(IF(L$9="Samtals",SUMPRODUCT(((Gögn!$F$2:$F$11876=$A148)*(Gögn!$B$2:$B$11876=L$8)),Gögn!$K$2:$K$11876,Gögn!$L$2:$L$11876)/SUMIFS(Gögn!$L$2:$L$11876,Gögn!$B$2:$B$11876,L$8,Gögn!$F$2:$F$11876,$A148),SUMPRODUCT(((Gögn!$F$2:$F$11876=$A148)*(Gögn!$B$2:$B$11876=L$8)*(Gögn!$E$2:$E$11876=L$9)),Gögn!$K$2:$K$11876,Gögn!$L$2:$L$11876)/SUMIFS(Gögn!$L$2:$L$11876,Gögn!$B$2:$B$11876,L$8,Gögn!$E$2:$E$11876,L$9,Gögn!$F$2:$F$11876,$A148)),"")</f>
        <v>39.119915703586663</v>
      </c>
      <c r="M148" s="22">
        <f t="array" ref="M148">IFERROR(IF(M$9="Samtals",SUMPRODUCT(((Gögn!$F$2:$F$11876=$A148)*(Gögn!$B$2:$B$11876=M$8)),Gögn!$K$2:$K$11876,Gögn!$L$2:$L$11876)/SUMIFS(Gögn!$L$2:$L$11876,Gögn!$B$2:$B$11876,M$8,Gögn!$F$2:$F$11876,$A148),SUMPRODUCT(((Gögn!$F$2:$F$11876=$A148)*(Gögn!$B$2:$B$11876=M$8)*(Gögn!$E$2:$E$11876=M$9)),Gögn!$K$2:$K$11876,Gögn!$L$2:$L$11876)/SUMIFS(Gögn!$L$2:$L$11876,Gögn!$B$2:$B$11876,M$8,Gögn!$E$2:$E$11876,M$9,Gögn!$F$2:$F$11876,$A148)),"")</f>
        <v>32.11</v>
      </c>
      <c r="N148" s="22">
        <f t="array" ref="N148">IFERROR(IF(N$9="Samtals",SUMPRODUCT(((Gögn!$F$2:$F$11876=$A148)*(Gögn!$B$2:$B$11876=N$8)),Gögn!$K$2:$K$11876,Gögn!$L$2:$L$11876)/SUMIFS(Gögn!$L$2:$L$11876,Gögn!$B$2:$B$11876,N$8,Gögn!$F$2:$F$11876,$A148),SUMPRODUCT(((Gögn!$F$2:$F$11876=$A148)*(Gögn!$B$2:$B$11876=N$8)*(Gögn!$E$2:$E$11876=N$9)),Gögn!$K$2:$K$11876,Gögn!$L$2:$L$11876)/SUMIFS(Gögn!$L$2:$L$11876,Gögn!$B$2:$B$11876,N$8,Gögn!$E$2:$E$11876,N$9,Gögn!$F$2:$F$11876,$A148)),"")</f>
        <v>32.11</v>
      </c>
      <c r="O148" s="22">
        <f t="array" ref="O148">IFERROR(IF(O$9="Samtals",SUMPRODUCT(((Gögn!$F$2:$F$11876=$A148)*(Gögn!$B$2:$B$11876=O$8)),Gögn!$K$2:$K$11876,Gögn!$L$2:$L$11876)/SUMIFS(Gögn!$L$2:$L$11876,Gögn!$B$2:$B$11876,O$8,Gögn!$F$2:$F$11876,$A148),SUMPRODUCT(((Gögn!$F$2:$F$11876=$A148)*(Gögn!$B$2:$B$11876=O$8)*(Gögn!$E$2:$E$11876=O$9)),Gögn!$K$2:$K$11876,Gögn!$L$2:$L$11876)/SUMIFS(Gögn!$L$2:$L$11876,Gögn!$B$2:$B$11876,O$8,Gögn!$E$2:$E$11876,O$9,Gögn!$F$2:$F$11876,$A148)),"")</f>
        <v>38.321011264586616</v>
      </c>
      <c r="P148" s="22">
        <f t="array" ref="P148">IFERROR(IF(P$9="Samtals",SUMPRODUCT(((Gögn!$F$2:$F$11876=$A148)*(Gögn!$B$2:$B$11876=P$8)),Gögn!$K$2:$K$11876,Gögn!$L$2:$L$11876)/SUMIFS(Gögn!$L$2:$L$11876,Gögn!$B$2:$B$11876,P$8,Gögn!$F$2:$F$11876,$A148),SUMPRODUCT(((Gögn!$F$2:$F$11876=$A148)*(Gögn!$B$2:$B$11876=P$8)*(Gögn!$E$2:$E$11876=P$9)),Gögn!$K$2:$K$11876,Gögn!$L$2:$L$11876)/SUMIFS(Gögn!$L$2:$L$11876,Gögn!$B$2:$B$11876,P$8,Gögn!$E$2:$E$11876,P$9,Gögn!$F$2:$F$11876,$A148)),"")</f>
        <v>38.289999999999992</v>
      </c>
      <c r="Q148" s="22">
        <f t="array" ref="Q148">IFERROR(IF(Q$9="Samtals",SUMPRODUCT(((Gögn!$F$2:$F$11876=$A148)*(Gögn!$B$2:$B$11876=Q$8)),Gögn!$K$2:$K$11876,Gögn!$L$2:$L$11876)/SUMIFS(Gögn!$L$2:$L$11876,Gögn!$B$2:$B$11876,Q$8,Gögn!$F$2:$F$11876,$A148),SUMPRODUCT(((Gögn!$F$2:$F$11876=$A148)*(Gögn!$B$2:$B$11876=Q$8)*(Gögn!$E$2:$E$11876=Q$9)),Gögn!$K$2:$K$11876,Gögn!$L$2:$L$11876)/SUMIFS(Gögn!$L$2:$L$11876,Gögn!$B$2:$B$11876,Q$8,Gögn!$E$2:$E$11876,Q$9,Gögn!$F$2:$F$11876,$A148)),"")</f>
        <v>44.746696487752544</v>
      </c>
      <c r="R148" s="22">
        <f t="array" ref="R148">IFERROR(IF(R$9="Samtals",SUMPRODUCT(((Gögn!$F$2:$F$11876=$A148)*(Gögn!$B$2:$B$11876=R$8)),Gögn!$K$2:$K$11876,Gögn!$L$2:$L$11876)/SUMIFS(Gögn!$L$2:$L$11876,Gögn!$B$2:$B$11876,R$8,Gögn!$F$2:$F$11876,$A148),SUMPRODUCT(((Gögn!$F$2:$F$11876=$A148)*(Gögn!$B$2:$B$11876=R$8)*(Gögn!$E$2:$E$11876=R$9)),Gögn!$K$2:$K$11876,Gögn!$L$2:$L$11876)/SUMIFS(Gögn!$L$2:$L$11876,Gögn!$B$2:$B$11876,R$8,Gögn!$E$2:$E$11876,R$9,Gögn!$F$2:$F$11876,$A148)),"")</f>
        <v>42.73252077373364</v>
      </c>
      <c r="S148" s="22">
        <f t="array" ref="S148">IFERROR(IF(S$9="Samtals",SUMPRODUCT(((Gögn!$F$2:$F$11876=$A148)*(Gögn!$B$2:$B$11876=S$8)),Gögn!$K$2:$K$11876,Gögn!$L$2:$L$11876)/SUMIFS(Gögn!$L$2:$L$11876,Gögn!$B$2:$B$11876,S$8,Gögn!$F$2:$F$11876,$A148),SUMPRODUCT(((Gögn!$F$2:$F$11876=$A148)*(Gögn!$B$2:$B$11876=S$8)*(Gögn!$E$2:$E$11876=S$9)),Gögn!$K$2:$K$11876,Gögn!$L$2:$L$11876)/SUMIFS(Gögn!$L$2:$L$11876,Gögn!$B$2:$B$11876,S$8,Gögn!$E$2:$E$11876,S$9,Gögn!$F$2:$F$11876,$A148)),"")</f>
        <v>43.2</v>
      </c>
      <c r="T148" s="22">
        <f t="array" ref="T148">IFERROR(IF(T$9="Samtals",SUMPRODUCT(((Gögn!$F$2:$F$11876=$A148)*(Gögn!$B$2:$B$11876=T$8)),Gögn!$K$2:$K$11876,Gögn!$L$2:$L$11876)/SUMIFS(Gögn!$L$2:$L$11876,Gögn!$B$2:$B$11876,T$8,Gögn!$F$2:$F$11876,$A148),SUMPRODUCT(((Gögn!$F$2:$F$11876=$A148)*(Gögn!$B$2:$B$11876=T$8)*(Gögn!$E$2:$E$11876=T$9)),Gögn!$K$2:$K$11876,Gögn!$L$2:$L$11876)/SUMIFS(Gögn!$L$2:$L$11876,Gögn!$B$2:$B$11876,T$8,Gögn!$E$2:$E$11876,T$9,Gögn!$F$2:$F$11876,$A148)),"")</f>
        <v>42.516552735337292</v>
      </c>
      <c r="U148" s="22">
        <f t="array" ref="U148">IFERROR(IF(U$9="Samtals",SUMPRODUCT(((Gögn!$F$2:$F$11876=$A148)*(Gögn!$B$2:$B$11876=U$8)),Gögn!$K$2:$K$11876,Gögn!$L$2:$L$11876)/SUMIFS(Gögn!$L$2:$L$11876,Gögn!$B$2:$B$11876,U$8,Gögn!$F$2:$F$11876,$A148),SUMPRODUCT(((Gögn!$F$2:$F$11876=$A148)*(Gögn!$B$2:$B$11876=U$8)*(Gögn!$E$2:$E$11876=U$9)),Gögn!$K$2:$K$11876,Gögn!$L$2:$L$11876)/SUMIFS(Gögn!$L$2:$L$11876,Gögn!$B$2:$B$11876,U$8,Gögn!$E$2:$E$11876,U$9,Gögn!$F$2:$F$11876,$A148)),"")</f>
        <v>26.229194726144542</v>
      </c>
      <c r="V148" s="22">
        <f t="array" ref="V148">IFERROR(IF(V$9="Samtals",SUMPRODUCT(((Gögn!$F$2:$F$11876=$A148)*(Gögn!$B$2:$B$11876=V$8)),Gögn!$K$2:$K$11876,Gögn!$L$2:$L$11876)/SUMIFS(Gögn!$L$2:$L$11876,Gögn!$B$2:$B$11876,V$8,Gögn!$F$2:$F$11876,$A148),SUMPRODUCT(((Gögn!$F$2:$F$11876=$A148)*(Gögn!$B$2:$B$11876=V$8)*(Gögn!$E$2:$E$11876=V$9)),Gögn!$K$2:$K$11876,Gögn!$L$2:$L$11876)/SUMIFS(Gögn!$L$2:$L$11876,Gögn!$B$2:$B$11876,V$8,Gögn!$E$2:$E$11876,V$9,Gögn!$F$2:$F$11876,$A148)),"")</f>
        <v>26</v>
      </c>
      <c r="W148" s="22">
        <f t="array" ref="W148">IFERROR(IF(W$9="Samtals",SUMPRODUCT(((Gögn!$F$2:$F$11876=$A148)*(Gögn!$B$2:$B$11876=W$8)),Gögn!$K$2:$K$11876,Gögn!$L$2:$L$11876)/SUMIFS(Gögn!$L$2:$L$11876,Gögn!$B$2:$B$11876,W$8,Gögn!$F$2:$F$11876,$A148),SUMPRODUCT(((Gögn!$F$2:$F$11876=$A148)*(Gögn!$B$2:$B$11876=W$8)*(Gögn!$E$2:$E$11876=W$9)),Gögn!$K$2:$K$11876,Gögn!$L$2:$L$11876)/SUMIFS(Gögn!$L$2:$L$11876,Gögn!$B$2:$B$11876,W$8,Gögn!$E$2:$E$11876,W$9,Gögn!$F$2:$F$11876,$A148)),"")</f>
        <v>53.565145643949954</v>
      </c>
      <c r="X148" s="22">
        <f t="array" ref="X148">IFERROR(IF(X$9="Samtals",SUMPRODUCT(((Gögn!$F$2:$F$11876=$A148)*(Gögn!$B$2:$B$11876=X$8)),Gögn!$K$2:$K$11876,Gögn!$L$2:$L$11876)/SUMIFS(Gögn!$L$2:$L$11876,Gögn!$B$2:$B$11876,X$8,Gögn!$F$2:$F$11876,$A148),SUMPRODUCT(((Gögn!$F$2:$F$11876=$A148)*(Gögn!$B$2:$B$11876=X$8)*(Gögn!$E$2:$E$11876=X$9)),Gögn!$K$2:$K$11876,Gögn!$L$2:$L$11876)/SUMIFS(Gögn!$L$2:$L$11876,Gögn!$B$2:$B$11876,X$8,Gögn!$E$2:$E$11876,X$9,Gögn!$F$2:$F$11876,$A148)),"")</f>
        <v>53.604803258845614</v>
      </c>
      <c r="Y148" s="22">
        <f t="array" ref="Y148">IFERROR(IF(Y$9="Samtals",SUMPRODUCT(((Gögn!$F$2:$F$11876=$A148)*(Gögn!$B$2:$B$11876=Y$8)),Gögn!$K$2:$K$11876,Gögn!$L$2:$L$11876)/SUMIFS(Gögn!$L$2:$L$11876,Gögn!$B$2:$B$11876,Y$8,Gögn!$F$2:$F$11876,$A148),SUMPRODUCT(((Gögn!$F$2:$F$11876=$A148)*(Gögn!$B$2:$B$11876=Y$8)*(Gögn!$E$2:$E$11876=Y$9)),Gögn!$K$2:$K$11876,Gögn!$L$2:$L$11876)/SUMIFS(Gögn!$L$2:$L$11876,Gögn!$B$2:$B$11876,Y$8,Gögn!$E$2:$E$11876,Y$9,Gögn!$F$2:$F$11876,$A148)),"")</f>
        <v>50.09</v>
      </c>
      <c r="Z148" s="22">
        <f t="array" ref="Z148">IFERROR(IF(Z$9="Samtals",SUMPRODUCT(((Gögn!$F$2:$F$11876=$A148)*(Gögn!$B$2:$B$11876=Z$8)),Gögn!$K$2:$K$11876,Gögn!$L$2:$L$11876)/SUMIFS(Gögn!$L$2:$L$11876,Gögn!$B$2:$B$11876,Z$8,Gögn!$F$2:$F$11876,$A148),SUMPRODUCT(((Gögn!$F$2:$F$11876=$A148)*(Gögn!$B$2:$B$11876=Z$8)*(Gögn!$E$2:$E$11876=Z$9)),Gögn!$K$2:$K$11876,Gögn!$L$2:$L$11876)/SUMIFS(Gögn!$L$2:$L$11876,Gögn!$B$2:$B$11876,Z$8,Gögn!$E$2:$E$11876,Z$9,Gögn!$F$2:$F$11876,$A148)),"")</f>
        <v>54.662657915887912</v>
      </c>
      <c r="AA148" s="22">
        <f t="array" ref="AA148">IFERROR(IF(AA$9="Samtals",SUMPRODUCT(((Gögn!$F$2:$F$11876=$A148)*(Gögn!$B$2:$B$11876=AA$8)),Gögn!$K$2:$K$11876,Gögn!$L$2:$L$11876)/SUMIFS(Gögn!$L$2:$L$11876,Gögn!$B$2:$B$11876,AA$8,Gögn!$F$2:$F$11876,$A148),SUMPRODUCT(((Gögn!$F$2:$F$11876=$A148)*(Gögn!$B$2:$B$11876=AA$8)*(Gögn!$E$2:$E$11876=AA$9)),Gögn!$K$2:$K$11876,Gögn!$L$2:$L$11876)/SUMIFS(Gögn!$L$2:$L$11876,Gögn!$B$2:$B$11876,AA$8,Gögn!$E$2:$E$11876,AA$9,Gögn!$F$2:$F$11876,$A148)),"")</f>
        <v>45.8</v>
      </c>
      <c r="AB148" s="22">
        <f t="array" ref="AB148">IFERROR(IF(AB$9="Samtals",SUMPRODUCT(((Gögn!$F$2:$F$11876=$A148)*(Gögn!$B$2:$B$11876=AB$8)),Gögn!$K$2:$K$11876,Gögn!$L$2:$L$11876)/SUMIFS(Gögn!$L$2:$L$11876,Gögn!$B$2:$B$11876,AB$8,Gögn!$F$2:$F$11876,$A148),SUMPRODUCT(((Gögn!$F$2:$F$11876=$A148)*(Gögn!$B$2:$B$11876=AB$8)*(Gögn!$E$2:$E$11876=AB$9)),Gögn!$K$2:$K$11876,Gögn!$L$2:$L$11876)/SUMIFS(Gögn!$L$2:$L$11876,Gögn!$B$2:$B$11876,AB$8,Gögn!$E$2:$E$11876,AB$9,Gögn!$F$2:$F$11876,$A148)),"")</f>
        <v>45.8</v>
      </c>
      <c r="AC148" s="22">
        <f t="array" ref="AC148">IFERROR(IF(AC$9="Samtals",SUMPRODUCT(((Gögn!$F$2:$F$11876=$A148)*(Gögn!$B$2:$B$11876=AC$8)),Gögn!$K$2:$K$11876,Gögn!$L$2:$L$11876)/SUMIFS(Gögn!$L$2:$L$11876,Gögn!$B$2:$B$11876,AC$8,Gögn!$F$2:$F$11876,$A148),SUMPRODUCT(((Gögn!$F$2:$F$11876=$A148)*(Gögn!$B$2:$B$11876=AC$8)*(Gögn!$E$2:$E$11876=AC$9)),Gögn!$K$2:$K$11876,Gögn!$L$2:$L$11876)/SUMIFS(Gögn!$L$2:$L$11876,Gögn!$B$2:$B$11876,AC$8,Gögn!$E$2:$E$11876,AC$9,Gögn!$F$2:$F$11876,$A148)),"")</f>
        <v>61.123859687287144</v>
      </c>
      <c r="AD148" s="22">
        <f t="array" ref="AD148">IFERROR(IF(AD$9="Samtals",SUMPRODUCT(((Gögn!$F$2:$F$11876=$A148)*(Gögn!$B$2:$B$11876=AD$8)),Gögn!$K$2:$K$11876,Gögn!$L$2:$L$11876)/SUMIFS(Gögn!$L$2:$L$11876,Gögn!$B$2:$B$11876,AD$8,Gögn!$F$2:$F$11876,$A148),SUMPRODUCT(((Gögn!$F$2:$F$11876=$A148)*(Gögn!$B$2:$B$11876=AD$8)*(Gögn!$E$2:$E$11876=AD$9)),Gögn!$K$2:$K$11876,Gögn!$L$2:$L$11876)/SUMIFS(Gögn!$L$2:$L$11876,Gögn!$B$2:$B$11876,AD$8,Gögn!$E$2:$E$11876,AD$9,Gögn!$F$2:$F$11876,$A148)),"")</f>
        <v>61.123859687287144</v>
      </c>
      <c r="AE148" s="22">
        <f t="array" ref="AE148">IFERROR(IF(AE$9="Samtals",SUMPRODUCT(((Gögn!$F$2:$F$11876=$A148)*(Gögn!$B$2:$B$11876=AE$8)),Gögn!$K$2:$K$11876,Gögn!$L$2:$L$11876)/SUMIFS(Gögn!$L$2:$L$11876,Gögn!$B$2:$B$11876,AE$8,Gögn!$F$2:$F$11876,$A148),SUMPRODUCT(((Gögn!$F$2:$F$11876=$A148)*(Gögn!$B$2:$B$11876=AE$8)*(Gögn!$E$2:$E$11876=AE$9)),Gögn!$K$2:$K$11876,Gögn!$L$2:$L$11876)/SUMIFS(Gögn!$L$2:$L$11876,Gögn!$B$2:$B$11876,AE$8,Gögn!$E$2:$E$11876,AE$9,Gögn!$F$2:$F$11876,$A148)),"")</f>
        <v>52.92</v>
      </c>
      <c r="AF148" s="22">
        <f t="array" ref="AF148">IFERROR(IF(AF$9="Samtals",SUMPRODUCT(((Gögn!$F$2:$F$11876=$A148)*(Gögn!$B$2:$B$11876=AF$8)),Gögn!$K$2:$K$11876,Gögn!$L$2:$L$11876)/SUMIFS(Gögn!$L$2:$L$11876,Gögn!$B$2:$B$11876,AF$8,Gögn!$F$2:$F$11876,$A148),SUMPRODUCT(((Gögn!$F$2:$F$11876=$A148)*(Gögn!$B$2:$B$11876=AF$8)*(Gögn!$E$2:$E$11876=AF$9)),Gögn!$K$2:$K$11876,Gögn!$L$2:$L$11876)/SUMIFS(Gögn!$L$2:$L$11876,Gögn!$B$2:$B$11876,AF$8,Gögn!$E$2:$E$11876,AF$9,Gögn!$F$2:$F$11876,$A148)),"")</f>
        <v>52.92</v>
      </c>
      <c r="AG148" s="22">
        <f t="array" ref="AG148">IFERROR(IF(AG$9="Samtals",SUMPRODUCT(((Gögn!$F$2:$F$11876=$A148)*(Gögn!$B$2:$B$11876=AG$8)),Gögn!$K$2:$K$11876,Gögn!$L$2:$L$11876)/SUMIFS(Gögn!$L$2:$L$11876,Gögn!$B$2:$B$11876,AG$8,Gögn!$F$2:$F$11876,$A148),SUMPRODUCT(((Gögn!$F$2:$F$11876=$A148)*(Gögn!$B$2:$B$11876=AG$8)*(Gögn!$E$2:$E$11876=AG$9)),Gögn!$K$2:$K$11876,Gögn!$L$2:$L$11876)/SUMIFS(Gögn!$L$2:$L$11876,Gögn!$B$2:$B$11876,AG$8,Gögn!$E$2:$E$11876,AG$9,Gögn!$F$2:$F$11876,$A148)),"")</f>
        <v>57.8</v>
      </c>
      <c r="AH148" s="22">
        <f t="array" ref="AH148">IFERROR(IF(AH$9="Samtals",SUMPRODUCT(((Gögn!$F$2:$F$11876=$A148)*(Gögn!$B$2:$B$11876=AH$8)),Gögn!$K$2:$K$11876,Gögn!$L$2:$L$11876)/SUMIFS(Gögn!$L$2:$L$11876,Gögn!$B$2:$B$11876,AH$8,Gögn!$F$2:$F$11876,$A148),SUMPRODUCT(((Gögn!$F$2:$F$11876=$A148)*(Gögn!$B$2:$B$11876=AH$8)*(Gögn!$E$2:$E$11876=AH$9)),Gögn!$K$2:$K$11876,Gögn!$L$2:$L$11876)/SUMIFS(Gögn!$L$2:$L$11876,Gögn!$B$2:$B$11876,AH$8,Gögn!$E$2:$E$11876,AH$9,Gögn!$F$2:$F$11876,$A148)),"")</f>
        <v>57.8</v>
      </c>
      <c r="AI148" s="22">
        <f t="array" ref="AI148">IFERROR(IF(AI$9="Samtals",SUMPRODUCT(((Gögn!$F$2:$F$11876=$A148)*(Gögn!$B$2:$B$11876=AI$8)),Gögn!$K$2:$K$11876,Gögn!$L$2:$L$11876)/SUMIFS(Gögn!$L$2:$L$11876,Gögn!$B$2:$B$11876,AI$8,Gögn!$F$2:$F$11876,$A148),SUMPRODUCT(((Gögn!$F$2:$F$11876=$A148)*(Gögn!$B$2:$B$11876=AI$8)*(Gögn!$E$2:$E$11876=AI$9)),Gögn!$K$2:$K$11876,Gögn!$L$2:$L$11876)/SUMIFS(Gögn!$L$2:$L$11876,Gögn!$B$2:$B$11876,AI$8,Gögn!$E$2:$E$11876,AI$9,Gögn!$F$2:$F$11876,$A148)),"")</f>
        <v>67.47</v>
      </c>
      <c r="AJ148" s="22">
        <f t="array" ref="AJ148">IFERROR(IF(AJ$9="Samtals",SUMPRODUCT(((Gögn!$F$2:$F$11876=$A148)*(Gögn!$B$2:$B$11876=AJ$8)),Gögn!$K$2:$K$11876,Gögn!$L$2:$L$11876)/SUMIFS(Gögn!$L$2:$L$11876,Gögn!$B$2:$B$11876,AJ$8,Gögn!$F$2:$F$11876,$A148),SUMPRODUCT(((Gögn!$F$2:$F$11876=$A148)*(Gögn!$B$2:$B$11876=AJ$8)*(Gögn!$E$2:$E$11876=AJ$9)),Gögn!$K$2:$K$11876,Gögn!$L$2:$L$11876)/SUMIFS(Gögn!$L$2:$L$11876,Gögn!$B$2:$B$11876,AJ$8,Gögn!$E$2:$E$11876,AJ$9,Gögn!$F$2:$F$11876,$A148)),"")</f>
        <v>67.47</v>
      </c>
      <c r="AK148" s="22">
        <f t="array" ref="AK148">IFERROR(IF(AK$9="Samtals",SUMPRODUCT(((Gögn!$F$2:$F$11876=$A148)*(Gögn!$B$2:$B$11876=AK$8)),Gögn!$K$2:$K$11876,Gögn!$L$2:$L$11876)/SUMIFS(Gögn!$L$2:$L$11876,Gögn!$B$2:$B$11876,AK$8,Gögn!$F$2:$F$11876,$A148),SUMPRODUCT(((Gögn!$F$2:$F$11876=$A148)*(Gögn!$B$2:$B$11876=AK$8)*(Gögn!$E$2:$E$11876=AK$9)),Gögn!$K$2:$K$11876,Gögn!$L$2:$L$11876)/SUMIFS(Gögn!$L$2:$L$11876,Gögn!$B$2:$B$11876,AK$8,Gögn!$E$2:$E$11876,AK$9,Gögn!$F$2:$F$11876,$A148)),"")</f>
        <v>41.4</v>
      </c>
      <c r="AL148" s="22">
        <f t="array" ref="AL148">IFERROR(IF(AL$9="Samtals",SUMPRODUCT(((Gögn!$F$2:$F$11876=$A148)*(Gögn!$B$2:$B$11876=AL$8)),Gögn!$K$2:$K$11876,Gögn!$L$2:$L$11876)/SUMIFS(Gögn!$L$2:$L$11876,Gögn!$B$2:$B$11876,AL$8,Gögn!$F$2:$F$11876,$A148),SUMPRODUCT(((Gögn!$F$2:$F$11876=$A148)*(Gögn!$B$2:$B$11876=AL$8)*(Gögn!$E$2:$E$11876=AL$9)),Gögn!$K$2:$K$11876,Gögn!$L$2:$L$11876)/SUMIFS(Gögn!$L$2:$L$11876,Gögn!$B$2:$B$11876,AL$8,Gögn!$E$2:$E$11876,AL$9,Gögn!$F$2:$F$11876,$A148)),"")</f>
        <v>41.4</v>
      </c>
      <c r="AM148" s="22">
        <f t="array" ref="AM148">IFERROR(IF(AM$9="Samtals",SUMPRODUCT(((Gögn!$F$2:$F$11876=$A148)*(Gögn!$B$2:$B$11876=AM$8)),Gögn!$K$2:$K$11876,Gögn!$L$2:$L$11876)/SUMIFS(Gögn!$L$2:$L$11876,Gögn!$B$2:$B$11876,AM$8,Gögn!$F$2:$F$11876,$A148),SUMPRODUCT(((Gögn!$F$2:$F$11876=$A148)*(Gögn!$B$2:$B$11876=AM$8)*(Gögn!$E$2:$E$11876=AM$9)),Gögn!$K$2:$K$11876,Gögn!$L$2:$L$11876)/SUMIFS(Gögn!$L$2:$L$11876,Gögn!$B$2:$B$11876,AM$8,Gögn!$E$2:$E$11876,AM$9,Gögn!$F$2:$F$11876,$A148)),"")</f>
        <v>24.974195727708189</v>
      </c>
      <c r="AN148" s="22">
        <f t="array" ref="AN148">IFERROR(IF(AN$9="Samtals",SUMPRODUCT(((Gögn!$F$2:$F$11876=$A148)*(Gögn!$B$2:$B$11876=AN$8)),Gögn!$K$2:$K$11876,Gögn!$L$2:$L$11876)/SUMIFS(Gögn!$L$2:$L$11876,Gögn!$B$2:$B$11876,AN$8,Gögn!$F$2:$F$11876,$A148),SUMPRODUCT(((Gögn!$F$2:$F$11876=$A148)*(Gögn!$B$2:$B$11876=AN$8)*(Gögn!$E$2:$E$11876=AN$9)),Gögn!$K$2:$K$11876,Gögn!$L$2:$L$11876)/SUMIFS(Gögn!$L$2:$L$11876,Gögn!$B$2:$B$11876,AN$8,Gögn!$E$2:$E$11876,AN$9,Gögn!$F$2:$F$11876,$A148)),"")</f>
        <v>25.352456227795599</v>
      </c>
      <c r="AO148" s="22">
        <f t="array" ref="AO148">IFERROR(IF(AO$9="Samtals",SUMPRODUCT(((Gögn!$F$2:$F$11876=$A148)*(Gögn!$B$2:$B$11876=AO$8)),Gögn!$K$2:$K$11876,Gögn!$L$2:$L$11876)/SUMIFS(Gögn!$L$2:$L$11876,Gögn!$B$2:$B$11876,AO$8,Gögn!$F$2:$F$11876,$A148),SUMPRODUCT(((Gögn!$F$2:$F$11876=$A148)*(Gögn!$B$2:$B$11876=AO$8)*(Gögn!$E$2:$E$11876=AO$9)),Gögn!$K$2:$K$11876,Gögn!$L$2:$L$11876)/SUMIFS(Gögn!$L$2:$L$11876,Gögn!$B$2:$B$11876,AO$8,Gögn!$E$2:$E$11876,AO$9,Gögn!$F$2:$F$11876,$A148)),"")</f>
        <v>4.9979573018736261</v>
      </c>
      <c r="AP148" s="22">
        <f t="array" ref="AP148">IFERROR(IF(AP$9="Samtals",SUMPRODUCT(((Gögn!$F$2:$F$11876=$A148)*(Gögn!$B$2:$B$11876=AP$8)),Gögn!$K$2:$K$11876,Gögn!$L$2:$L$11876)/SUMIFS(Gögn!$L$2:$L$11876,Gögn!$B$2:$B$11876,AP$8,Gögn!$F$2:$F$11876,$A148),SUMPRODUCT(((Gögn!$F$2:$F$11876=$A148)*(Gögn!$B$2:$B$11876=AP$8)*(Gögn!$E$2:$E$11876=AP$9)),Gögn!$K$2:$K$11876,Gögn!$L$2:$L$11876)/SUMIFS(Gögn!$L$2:$L$11876,Gögn!$B$2:$B$11876,AP$8,Gögn!$E$2:$E$11876,AP$9,Gögn!$F$2:$F$11876,$A148)),"")</f>
        <v>50.356927075446166</v>
      </c>
      <c r="AQ148" s="22">
        <f t="array" ref="AQ148">IFERROR(IF(AQ$9="Samtals",SUMPRODUCT(((Gögn!$F$2:$F$11876=$A148)*(Gögn!$B$2:$B$11876=AQ$8)),Gögn!$K$2:$K$11876,Gögn!$L$2:$L$11876)/SUMIFS(Gögn!$L$2:$L$11876,Gögn!$B$2:$B$11876,AQ$8,Gögn!$F$2:$F$11876,$A148),SUMPRODUCT(((Gögn!$F$2:$F$11876=$A148)*(Gögn!$B$2:$B$11876=AQ$8)*(Gögn!$E$2:$E$11876=AQ$9)),Gögn!$K$2:$K$11876,Gögn!$L$2:$L$11876)/SUMIFS(Gögn!$L$2:$L$11876,Gögn!$B$2:$B$11876,AQ$8,Gögn!$E$2:$E$11876,AQ$9,Gögn!$F$2:$F$11876,$A148)),"")</f>
        <v>52.22</v>
      </c>
      <c r="AR148" s="22">
        <f t="array" ref="AR148">IFERROR(IF(AR$9="Samtals",SUMPRODUCT(((Gögn!$F$2:$F$11876=$A148)*(Gögn!$B$2:$B$11876=AR$8)),Gögn!$K$2:$K$11876,Gögn!$L$2:$L$11876)/SUMIFS(Gögn!$L$2:$L$11876,Gögn!$B$2:$B$11876,AR$8,Gögn!$F$2:$F$11876,$A148),SUMPRODUCT(((Gögn!$F$2:$F$11876=$A148)*(Gögn!$B$2:$B$11876=AR$8)*(Gögn!$E$2:$E$11876=AR$9)),Gögn!$K$2:$K$11876,Gögn!$L$2:$L$11876)/SUMIFS(Gögn!$L$2:$L$11876,Gögn!$B$2:$B$11876,AR$8,Gögn!$E$2:$E$11876,AR$9,Gögn!$F$2:$F$11876,$A148)),"")</f>
        <v>49.74</v>
      </c>
      <c r="AS148" s="22">
        <f t="array" ref="AS148">IFERROR(IF(AS$9="Samtals",SUMPRODUCT(((Gögn!$F$2:$F$11876=$A148)*(Gögn!$B$2:$B$11876=AS$8)),Gögn!$K$2:$K$11876,Gögn!$L$2:$L$11876)/SUMIFS(Gögn!$L$2:$L$11876,Gögn!$B$2:$B$11876,AS$8,Gögn!$F$2:$F$11876,$A148),SUMPRODUCT(((Gögn!$F$2:$F$11876=$A148)*(Gögn!$B$2:$B$11876=AS$8)*(Gögn!$E$2:$E$11876=AS$9)),Gögn!$K$2:$K$11876,Gögn!$L$2:$L$11876)/SUMIFS(Gögn!$L$2:$L$11876,Gögn!$B$2:$B$11876,AS$8,Gögn!$E$2:$E$11876,AS$9,Gögn!$F$2:$F$11876,$A148)),"")</f>
        <v>26.675058643885581</v>
      </c>
      <c r="AT148" s="22">
        <f t="array" ref="AT148">IFERROR(IF(AT$9="Samtals",SUMPRODUCT(((Gögn!$F$2:$F$11876=$A148)*(Gögn!$B$2:$B$11876=AT$8)),Gögn!$K$2:$K$11876,Gögn!$L$2:$L$11876)/SUMIFS(Gögn!$L$2:$L$11876,Gögn!$B$2:$B$11876,AT$8,Gögn!$F$2:$F$11876,$A148),SUMPRODUCT(((Gögn!$F$2:$F$11876=$A148)*(Gögn!$B$2:$B$11876=AT$8)*(Gögn!$E$2:$E$11876=AT$9)),Gögn!$K$2:$K$11876,Gögn!$L$2:$L$11876)/SUMIFS(Gögn!$L$2:$L$11876,Gögn!$B$2:$B$11876,AT$8,Gögn!$E$2:$E$11876,AT$9,Gögn!$F$2:$F$11876,$A148)),"")</f>
        <v>26.5</v>
      </c>
      <c r="AU148" s="22">
        <f t="array" ref="AU148">IFERROR(IF(AU$9="Samtals",SUMPRODUCT(((Gögn!$F$2:$F$11876=$A148)*(Gögn!$B$2:$B$11876=AU$8)),Gögn!$K$2:$K$11876,Gögn!$L$2:$L$11876)/SUMIFS(Gögn!$L$2:$L$11876,Gögn!$B$2:$B$11876,AU$8,Gögn!$F$2:$F$11876,$A148),SUMPRODUCT(((Gögn!$F$2:$F$11876=$A148)*(Gögn!$B$2:$B$11876=AU$8)*(Gögn!$E$2:$E$11876=AU$9)),Gögn!$K$2:$K$11876,Gögn!$L$2:$L$11876)/SUMIFS(Gögn!$L$2:$L$11876,Gögn!$B$2:$B$11876,AU$8,Gögn!$E$2:$E$11876,AU$9,Gögn!$F$2:$F$11876,$A148)),"")</f>
        <v>34.423096525713632</v>
      </c>
      <c r="AV148" s="22">
        <f t="array" ref="AV148">IFERROR(IF(AV$9="Samtals",SUMPRODUCT(((Gögn!$F$2:$F$11876=$A148)*(Gögn!$B$2:$B$11876=AV$8)),Gögn!$K$2:$K$11876,Gögn!$L$2:$L$11876)/SUMIFS(Gögn!$L$2:$L$11876,Gögn!$B$2:$B$11876,AV$8,Gögn!$F$2:$F$11876,$A148),SUMPRODUCT(((Gögn!$F$2:$F$11876=$A148)*(Gögn!$B$2:$B$11876=AV$8)*(Gögn!$E$2:$E$11876=AV$9)),Gögn!$K$2:$K$11876,Gögn!$L$2:$L$11876)/SUMIFS(Gögn!$L$2:$L$11876,Gögn!$B$2:$B$11876,AV$8,Gögn!$E$2:$E$11876,AV$9,Gögn!$F$2:$F$11876,$A148)),"")</f>
        <v>34.391363059005627</v>
      </c>
      <c r="AW148" s="22">
        <f t="array" ref="AW148">IFERROR(IF(AW$9="Samtals",SUMPRODUCT(((Gögn!$F$2:$F$11876=$A148)*(Gögn!$B$2:$B$11876=AW$8)),Gögn!$K$2:$K$11876,Gögn!$L$2:$L$11876)/SUMIFS(Gögn!$L$2:$L$11876,Gögn!$B$2:$B$11876,AW$8,Gögn!$F$2:$F$11876,$A148),SUMPRODUCT(((Gögn!$F$2:$F$11876=$A148)*(Gögn!$B$2:$B$11876=AW$8)*(Gögn!$E$2:$E$11876=AW$9)),Gögn!$K$2:$K$11876,Gögn!$L$2:$L$11876)/SUMIFS(Gögn!$L$2:$L$11876,Gögn!$B$2:$B$11876,AW$8,Gögn!$E$2:$E$11876,AW$9,Gögn!$F$2:$F$11876,$A148)),"")</f>
        <v>34.200000000000003</v>
      </c>
      <c r="AX148" s="22">
        <f t="array" ref="AX148">IFERROR(IF(AX$9="Samtals",SUMPRODUCT(((Gögn!$F$2:$F$11876=$A148)*(Gögn!$B$2:$B$11876=AX$8)),Gögn!$K$2:$K$11876,Gögn!$L$2:$L$11876)/SUMIFS(Gögn!$L$2:$L$11876,Gögn!$B$2:$B$11876,AX$8,Gögn!$F$2:$F$11876,$A148),SUMPRODUCT(((Gögn!$F$2:$F$11876=$A148)*(Gögn!$B$2:$B$11876=AX$8)*(Gögn!$E$2:$E$11876=AX$9)),Gögn!$K$2:$K$11876,Gögn!$L$2:$L$11876)/SUMIFS(Gögn!$L$2:$L$11876,Gögn!$B$2:$B$11876,AX$8,Gögn!$E$2:$E$11876,AX$9,Gögn!$F$2:$F$11876,$A148)),"")</f>
        <v>51.503648199578841</v>
      </c>
      <c r="AY148" s="22">
        <f t="array" ref="AY148">IFERROR(IF(AY$9="Samtals",SUMPRODUCT(((Gögn!$F$2:$F$11876=$A148)*(Gögn!$B$2:$B$11876=AY$8)),Gögn!$K$2:$K$11876,Gögn!$L$2:$L$11876)/SUMIFS(Gögn!$L$2:$L$11876,Gögn!$B$2:$B$11876,AY$8,Gögn!$F$2:$F$11876,$A148),SUMPRODUCT(((Gögn!$F$2:$F$11876=$A148)*(Gögn!$B$2:$B$11876=AY$8)*(Gögn!$E$2:$E$11876=AY$9)),Gögn!$K$2:$K$11876,Gögn!$L$2:$L$11876)/SUMIFS(Gögn!$L$2:$L$11876,Gögn!$B$2:$B$11876,AY$8,Gögn!$E$2:$E$11876,AY$9,Gögn!$F$2:$F$11876,$A148)),"")</f>
        <v>32.562749568066607</v>
      </c>
      <c r="AZ148" s="22">
        <f t="array" ref="AZ148">IFERROR(IF(AZ$9="Samtals",SUMPRODUCT(((Gögn!$F$2:$F$11876=$A148)*(Gögn!$B$2:$B$11876=AZ$8)),Gögn!$K$2:$K$11876,Gögn!$L$2:$L$11876)/SUMIFS(Gögn!$L$2:$L$11876,Gögn!$B$2:$B$11876,AZ$8,Gögn!$F$2:$F$11876,$A148),SUMPRODUCT(((Gögn!$F$2:$F$11876=$A148)*(Gögn!$B$2:$B$11876=AZ$8)*(Gögn!$E$2:$E$11876=AZ$9)),Gögn!$K$2:$K$11876,Gögn!$L$2:$L$11876)/SUMIFS(Gögn!$L$2:$L$11876,Gögn!$B$2:$B$11876,AZ$8,Gögn!$E$2:$E$11876,AZ$9,Gögn!$F$2:$F$11876,$A148)),"")</f>
        <v>27.1</v>
      </c>
      <c r="BA148" s="22">
        <f t="array" ref="BA148">IFERROR(IF(BA$9="Samtals",SUMPRODUCT(((Gögn!$F$2:$F$11876=$A148)*(Gögn!$B$2:$B$11876=BA$8)),Gögn!$K$2:$K$11876,Gögn!$L$2:$L$11876)/SUMIFS(Gögn!$L$2:$L$11876,Gögn!$B$2:$B$11876,BA$8,Gögn!$F$2:$F$11876,$A148),SUMPRODUCT(((Gögn!$F$2:$F$11876=$A148)*(Gögn!$B$2:$B$11876=BA$8)*(Gögn!$E$2:$E$11876=BA$9)),Gögn!$K$2:$K$11876,Gögn!$L$2:$L$11876)/SUMIFS(Gögn!$L$2:$L$11876,Gögn!$B$2:$B$11876,BA$8,Gögn!$E$2:$E$11876,BA$9,Gögn!$F$2:$F$11876,$A148)),"")</f>
        <v>55.291493976013399</v>
      </c>
      <c r="BB148" s="22">
        <f t="array" ref="BB148">IFERROR(IF(BB$9="Samtals",SUMPRODUCT(((Gögn!$F$2:$F$11876=$A148)*(Gögn!$B$2:$B$11876=BB$8)),Gögn!$K$2:$K$11876,Gögn!$L$2:$L$11876)/SUMIFS(Gögn!$L$2:$L$11876,Gögn!$B$2:$B$11876,BB$8,Gögn!$F$2:$F$11876,$A148),SUMPRODUCT(((Gögn!$F$2:$F$11876=$A148)*(Gögn!$B$2:$B$11876=BB$8)*(Gögn!$E$2:$E$11876=BB$9)),Gögn!$K$2:$K$11876,Gögn!$L$2:$L$11876)/SUMIFS(Gögn!$L$2:$L$11876,Gögn!$B$2:$B$11876,BB$8,Gögn!$E$2:$E$11876,BB$9,Gögn!$F$2:$F$11876,$A148)),"")</f>
        <v>43.047332447974583</v>
      </c>
      <c r="BC148" s="22">
        <f t="array" ref="BC148">IFERROR(IF(BC$9="Samtals",SUMPRODUCT(((Gögn!$F$2:$F$11876=$A148)*(Gögn!$B$2:$B$11876=BC$8)),Gögn!$K$2:$K$11876,Gögn!$L$2:$L$11876)/SUMIFS(Gögn!$L$2:$L$11876,Gögn!$B$2:$B$11876,BC$8,Gögn!$F$2:$F$11876,$A148),SUMPRODUCT(((Gögn!$F$2:$F$11876=$A148)*(Gögn!$B$2:$B$11876=BC$8)*(Gögn!$E$2:$E$11876=BC$9)),Gögn!$K$2:$K$11876,Gögn!$L$2:$L$11876)/SUMIFS(Gögn!$L$2:$L$11876,Gögn!$B$2:$B$11876,BC$8,Gögn!$E$2:$E$11876,BC$9,Gögn!$F$2:$F$11876,$A148)),"")</f>
        <v>42.7</v>
      </c>
      <c r="BD148" s="22">
        <f t="array" ref="BD148">IFERROR(IF(BD$9="Samtals",SUMPRODUCT(((Gögn!$F$2:$F$11876=$A148)*(Gögn!$B$2:$B$11876=BD$8)),Gögn!$K$2:$K$11876,Gögn!$L$2:$L$11876)/SUMIFS(Gögn!$L$2:$L$11876,Gögn!$B$2:$B$11876,BD$8,Gögn!$F$2:$F$11876,$A148),SUMPRODUCT(((Gögn!$F$2:$F$11876=$A148)*(Gögn!$B$2:$B$11876=BD$8)*(Gögn!$E$2:$E$11876=BD$9)),Gögn!$K$2:$K$11876,Gögn!$L$2:$L$11876)/SUMIFS(Gögn!$L$2:$L$11876,Gögn!$B$2:$B$11876,BD$8,Gögn!$E$2:$E$11876,BD$9,Gögn!$F$2:$F$11876,$A148)),"")</f>
        <v>65.598402054808943</v>
      </c>
      <c r="BE148" s="22">
        <f t="array" ref="BE148">IFERROR(IF(BE$9="Samtals",SUMPRODUCT(((Gögn!$F$2:$F$11876=$A148)*(Gögn!$B$2:$B$11876=BE$8)),Gögn!$K$2:$K$11876,Gögn!$L$2:$L$11876)/SUMIFS(Gögn!$L$2:$L$11876,Gögn!$B$2:$B$11876,BE$8,Gögn!$F$2:$F$11876,$A148),SUMPRODUCT(((Gögn!$F$2:$F$11876=$A148)*(Gögn!$B$2:$B$11876=BE$8)*(Gögn!$E$2:$E$11876=BE$9)),Gögn!$K$2:$K$11876,Gögn!$L$2:$L$11876)/SUMIFS(Gögn!$L$2:$L$11876,Gögn!$B$2:$B$11876,BE$8,Gögn!$E$2:$E$11876,BE$9,Gögn!$F$2:$F$11876,$A148)),"")</f>
        <v>35.718455565764572</v>
      </c>
      <c r="BF148" s="22">
        <f t="array" ref="BF148">IFERROR(IF(BF$9="Samtals",SUMPRODUCT(((Gögn!$F$2:$F$11876=$A148)*(Gögn!$B$2:$B$11876=BF$8)),Gögn!$K$2:$K$11876,Gögn!$L$2:$L$11876)/SUMIFS(Gögn!$L$2:$L$11876,Gögn!$B$2:$B$11876,BF$8,Gögn!$F$2:$F$11876,$A148),SUMPRODUCT(((Gögn!$F$2:$F$11876=$A148)*(Gögn!$B$2:$B$11876=BF$8)*(Gögn!$E$2:$E$11876=BF$9)),Gögn!$K$2:$K$11876,Gögn!$L$2:$L$11876)/SUMIFS(Gögn!$L$2:$L$11876,Gögn!$B$2:$B$11876,BF$8,Gögn!$E$2:$E$11876,BF$9,Gögn!$F$2:$F$11876,$A148)),"")</f>
        <v>35.57</v>
      </c>
      <c r="BG148" s="22">
        <f t="array" ref="BG148">IFERROR(IF(BG$9="Samtals",SUMPRODUCT(((Gögn!$F$2:$F$11876=$A148)*(Gögn!$B$2:$B$11876=BG$8)),Gögn!$K$2:$K$11876,Gögn!$L$2:$L$11876)/SUMIFS(Gögn!$L$2:$L$11876,Gögn!$B$2:$B$11876,BG$8,Gögn!$F$2:$F$11876,$A148),SUMPRODUCT(((Gögn!$F$2:$F$11876=$A148)*(Gögn!$B$2:$B$11876=BG$8)*(Gögn!$E$2:$E$11876=BG$9)),Gögn!$K$2:$K$11876,Gögn!$L$2:$L$11876)/SUMIFS(Gögn!$L$2:$L$11876,Gögn!$B$2:$B$11876,BG$8,Gögn!$E$2:$E$11876,BG$9,Gögn!$F$2:$F$11876,$A148)),"")</f>
        <v>41.539632664867227</v>
      </c>
    </row>
    <row r="149" spans="1:59" ht="15" customHeight="1">
      <c r="A149" s="5" t="s">
        <v>59</v>
      </c>
      <c r="B149" s="5"/>
      <c r="C149" s="23" t="s">
        <v>60</v>
      </c>
      <c r="D149" s="24">
        <f t="shared" si="41"/>
        <v>10.139561761137188</v>
      </c>
      <c r="E149" s="24">
        <f t="array" ref="E149">IFERROR(IF(E$9="Samtals",SUMPRODUCT(((Gögn!$F$2:$F$11876=$A149)*(Gögn!$B$2:$B$11876=E$8)),Gögn!$K$2:$K$11876,Gögn!$L$2:$L$11876)/SUMIFS(Gögn!$L$2:$L$11876,Gögn!$B$2:$B$11876,E$8,Gögn!$F$2:$F$11876,$A149),SUMPRODUCT(((Gögn!$F$2:$F$11876=$A149)*(Gögn!$B$2:$B$11876=E$8)*(Gögn!$E$2:$E$11876=E$9)),Gögn!$K$2:$K$11876,Gögn!$L$2:$L$11876)/SUMIFS(Gögn!$L$2:$L$11876,Gögn!$B$2:$B$11876,E$8,Gögn!$E$2:$E$11876,E$9,Gögn!$F$2:$F$11876,$A149)),"")</f>
        <v>8.5314636445695182</v>
      </c>
      <c r="F149" s="24">
        <f t="array" ref="F149">IFERROR(IF(F$9="Samtals",SUMPRODUCT(((Gögn!$F$2:$F$11876=$A149)*(Gögn!$B$2:$B$11876=F$8)),Gögn!$K$2:$K$11876,Gögn!$L$2:$L$11876)/SUMIFS(Gögn!$L$2:$L$11876,Gögn!$B$2:$B$11876,F$8,Gögn!$F$2:$F$11876,$A149),SUMPRODUCT(((Gögn!$F$2:$F$11876=$A149)*(Gögn!$B$2:$B$11876=F$8)*(Gögn!$E$2:$E$11876=F$9)),Gögn!$K$2:$K$11876,Gögn!$L$2:$L$11876)/SUMIFS(Gögn!$L$2:$L$11876,Gögn!$B$2:$B$11876,F$8,Gögn!$E$2:$E$11876,F$9,Gögn!$F$2:$F$11876,$A149)),"")</f>
        <v>8.8000000000000007</v>
      </c>
      <c r="G149" s="24">
        <f t="array" ref="G149">IFERROR(IF(G$9="Samtals",SUMPRODUCT(((Gögn!$F$2:$F$11876=$A149)*(Gögn!$B$2:$B$11876=G$8)),Gögn!$K$2:$K$11876,Gögn!$L$2:$L$11876)/SUMIFS(Gögn!$L$2:$L$11876,Gögn!$B$2:$B$11876,G$8,Gögn!$F$2:$F$11876,$A149),SUMPRODUCT(((Gögn!$F$2:$F$11876=$A149)*(Gögn!$B$2:$B$11876=G$8)*(Gögn!$E$2:$E$11876=G$9)),Gögn!$K$2:$K$11876,Gögn!$L$2:$L$11876)/SUMIFS(Gögn!$L$2:$L$11876,Gögn!$B$2:$B$11876,G$8,Gögn!$E$2:$E$11876,G$9,Gögn!$F$2:$F$11876,$A149)),"")</f>
        <v>8.2872982571933171</v>
      </c>
      <c r="H149" s="24">
        <f t="array" ref="H149">IFERROR(IF(H$9="Samtals",SUMPRODUCT(((Gögn!$F$2:$F$11876=$A149)*(Gögn!$B$2:$B$11876=H$8)),Gögn!$K$2:$K$11876,Gögn!$L$2:$L$11876)/SUMIFS(Gögn!$L$2:$L$11876,Gögn!$B$2:$B$11876,H$8,Gögn!$F$2:$F$11876,$A149),SUMPRODUCT(((Gögn!$F$2:$F$11876=$A149)*(Gögn!$B$2:$B$11876=H$8)*(Gögn!$E$2:$E$11876=H$9)),Gögn!$K$2:$K$11876,Gögn!$L$2:$L$11876)/SUMIFS(Gögn!$L$2:$L$11876,Gögn!$B$2:$B$11876,H$8,Gögn!$E$2:$E$11876,H$9,Gögn!$F$2:$F$11876,$A149)),"")</f>
        <v>9.9676824297270308</v>
      </c>
      <c r="I149" s="24">
        <f t="array" ref="I149">IFERROR(IF(I$9="Samtals",SUMPRODUCT(((Gögn!$F$2:$F$11876=$A149)*(Gögn!$B$2:$B$11876=I$8)),Gögn!$K$2:$K$11876,Gögn!$L$2:$L$11876)/SUMIFS(Gögn!$L$2:$L$11876,Gögn!$B$2:$B$11876,I$8,Gögn!$F$2:$F$11876,$A149),SUMPRODUCT(((Gögn!$F$2:$F$11876=$A149)*(Gögn!$B$2:$B$11876=I$8)*(Gögn!$E$2:$E$11876=I$9)),Gögn!$K$2:$K$11876,Gögn!$L$2:$L$11876)/SUMIFS(Gögn!$L$2:$L$11876,Gögn!$B$2:$B$11876,I$8,Gögn!$E$2:$E$11876,I$9,Gögn!$F$2:$F$11876,$A149)),"")</f>
        <v>10.26</v>
      </c>
      <c r="J149" s="24">
        <f t="array" ref="J149">IFERROR(IF(J$9="Samtals",SUMPRODUCT(((Gögn!$F$2:$F$11876=$A149)*(Gögn!$B$2:$B$11876=J$8)),Gögn!$K$2:$K$11876,Gögn!$L$2:$L$11876)/SUMIFS(Gögn!$L$2:$L$11876,Gögn!$B$2:$B$11876,J$8,Gögn!$F$2:$F$11876,$A149),SUMPRODUCT(((Gögn!$F$2:$F$11876=$A149)*(Gögn!$B$2:$B$11876=J$8)*(Gögn!$E$2:$E$11876=J$9)),Gögn!$K$2:$K$11876,Gögn!$L$2:$L$11876)/SUMIFS(Gögn!$L$2:$L$11876,Gögn!$B$2:$B$11876,J$8,Gögn!$E$2:$E$11876,J$9,Gögn!$F$2:$F$11876,$A149)),"")</f>
        <v>2.5944536778346201</v>
      </c>
      <c r="K149" s="24">
        <f t="array" ref="K149">IFERROR(IF(K$9="Samtals",SUMPRODUCT(((Gögn!$F$2:$F$11876=$A149)*(Gögn!$B$2:$B$11876=K$8)),Gögn!$K$2:$K$11876,Gögn!$L$2:$L$11876)/SUMIFS(Gögn!$L$2:$L$11876,Gögn!$B$2:$B$11876,K$8,Gögn!$F$2:$F$11876,$A149),SUMPRODUCT(((Gögn!$F$2:$F$11876=$A149)*(Gögn!$B$2:$B$11876=K$8)*(Gögn!$E$2:$E$11876=K$9)),Gögn!$K$2:$K$11876,Gögn!$L$2:$L$11876)/SUMIFS(Gögn!$L$2:$L$11876,Gögn!$B$2:$B$11876,K$8,Gögn!$E$2:$E$11876,K$9,Gögn!$F$2:$F$11876,$A149)),"")</f>
        <v>6.8568963051487586</v>
      </c>
      <c r="L149" s="24">
        <f t="array" ref="L149">IFERROR(IF(L$9="Samtals",SUMPRODUCT(((Gögn!$F$2:$F$11876=$A149)*(Gögn!$B$2:$B$11876=L$8)),Gögn!$K$2:$K$11876,Gögn!$L$2:$L$11876)/SUMIFS(Gögn!$L$2:$L$11876,Gögn!$B$2:$B$11876,L$8,Gögn!$F$2:$F$11876,$A149),SUMPRODUCT(((Gögn!$F$2:$F$11876=$A149)*(Gögn!$B$2:$B$11876=L$8)*(Gögn!$E$2:$E$11876=L$9)),Gögn!$K$2:$K$11876,Gögn!$L$2:$L$11876)/SUMIFS(Gögn!$L$2:$L$11876,Gögn!$B$2:$B$11876,L$8,Gögn!$E$2:$E$11876,L$9,Gögn!$F$2:$F$11876,$A149)),"")</f>
        <v>6.8568963051487586</v>
      </c>
      <c r="M149" s="24">
        <f t="array" ref="M149">IFERROR(IF(M$9="Samtals",SUMPRODUCT(((Gögn!$F$2:$F$11876=$A149)*(Gögn!$B$2:$B$11876=M$8)),Gögn!$K$2:$K$11876,Gögn!$L$2:$L$11876)/SUMIFS(Gögn!$L$2:$L$11876,Gögn!$B$2:$B$11876,M$8,Gögn!$F$2:$F$11876,$A149),SUMPRODUCT(((Gögn!$F$2:$F$11876=$A149)*(Gögn!$B$2:$B$11876=M$8)*(Gögn!$E$2:$E$11876=M$9)),Gögn!$K$2:$K$11876,Gögn!$L$2:$L$11876)/SUMIFS(Gögn!$L$2:$L$11876,Gögn!$B$2:$B$11876,M$8,Gögn!$E$2:$E$11876,M$9,Gögn!$F$2:$F$11876,$A149)),"")</f>
        <v>14.46</v>
      </c>
      <c r="N149" s="24">
        <f t="array" ref="N149">IFERROR(IF(N$9="Samtals",SUMPRODUCT(((Gögn!$F$2:$F$11876=$A149)*(Gögn!$B$2:$B$11876=N$8)),Gögn!$K$2:$K$11876,Gögn!$L$2:$L$11876)/SUMIFS(Gögn!$L$2:$L$11876,Gögn!$B$2:$B$11876,N$8,Gögn!$F$2:$F$11876,$A149),SUMPRODUCT(((Gögn!$F$2:$F$11876=$A149)*(Gögn!$B$2:$B$11876=N$8)*(Gögn!$E$2:$E$11876=N$9)),Gögn!$K$2:$K$11876,Gögn!$L$2:$L$11876)/SUMIFS(Gögn!$L$2:$L$11876,Gögn!$B$2:$B$11876,N$8,Gögn!$E$2:$E$11876,N$9,Gögn!$F$2:$F$11876,$A149)),"")</f>
        <v>14.46</v>
      </c>
      <c r="O149" s="24">
        <f t="array" ref="O149">IFERROR(IF(O$9="Samtals",SUMPRODUCT(((Gögn!$F$2:$F$11876=$A149)*(Gögn!$B$2:$B$11876=O$8)),Gögn!$K$2:$K$11876,Gögn!$L$2:$L$11876)/SUMIFS(Gögn!$L$2:$L$11876,Gögn!$B$2:$B$11876,O$8,Gögn!$F$2:$F$11876,$A149),SUMPRODUCT(((Gögn!$F$2:$F$11876=$A149)*(Gögn!$B$2:$B$11876=O$8)*(Gögn!$E$2:$E$11876=O$9)),Gögn!$K$2:$K$11876,Gögn!$L$2:$L$11876)/SUMIFS(Gögn!$L$2:$L$11876,Gögn!$B$2:$B$11876,O$8,Gögn!$E$2:$E$11876,O$9,Gögn!$F$2:$F$11876,$A149)),"")</f>
        <v>15.067283163033599</v>
      </c>
      <c r="P149" s="24">
        <f t="array" ref="P149">IFERROR(IF(P$9="Samtals",SUMPRODUCT(((Gögn!$F$2:$F$11876=$A149)*(Gögn!$B$2:$B$11876=P$8)),Gögn!$K$2:$K$11876,Gögn!$L$2:$L$11876)/SUMIFS(Gögn!$L$2:$L$11876,Gögn!$B$2:$B$11876,P$8,Gögn!$F$2:$F$11876,$A149),SUMPRODUCT(((Gögn!$F$2:$F$11876=$A149)*(Gögn!$B$2:$B$11876=P$8)*(Gögn!$E$2:$E$11876=P$9)),Gögn!$K$2:$K$11876,Gögn!$L$2:$L$11876)/SUMIFS(Gögn!$L$2:$L$11876,Gögn!$B$2:$B$11876,P$8,Gögn!$E$2:$E$11876,P$9,Gögn!$F$2:$F$11876,$A149)),"")</f>
        <v>15.14</v>
      </c>
      <c r="Q149" s="24">
        <f t="array" ref="Q149">IFERROR(IF(Q$9="Samtals",SUMPRODUCT(((Gögn!$F$2:$F$11876=$A149)*(Gögn!$B$2:$B$11876=Q$8)),Gögn!$K$2:$K$11876,Gögn!$L$2:$L$11876)/SUMIFS(Gögn!$L$2:$L$11876,Gögn!$B$2:$B$11876,Q$8,Gögn!$F$2:$F$11876,$A149),SUMPRODUCT(((Gögn!$F$2:$F$11876=$A149)*(Gögn!$B$2:$B$11876=Q$8)*(Gögn!$E$2:$E$11876=Q$9)),Gögn!$K$2:$K$11876,Gögn!$L$2:$L$11876)/SUMIFS(Gögn!$L$2:$L$11876,Gögn!$B$2:$B$11876,Q$8,Gögn!$E$2:$E$11876,Q$9,Gögn!$F$2:$F$11876,$A149)),"")</f>
        <v>0</v>
      </c>
      <c r="R149" s="24">
        <f t="array" ref="R149">IFERROR(IF(R$9="Samtals",SUMPRODUCT(((Gögn!$F$2:$F$11876=$A149)*(Gögn!$B$2:$B$11876=R$8)),Gögn!$K$2:$K$11876,Gögn!$L$2:$L$11876)/SUMIFS(Gögn!$L$2:$L$11876,Gögn!$B$2:$B$11876,R$8,Gögn!$F$2:$F$11876,$A149),SUMPRODUCT(((Gögn!$F$2:$F$11876=$A149)*(Gögn!$B$2:$B$11876=R$8)*(Gögn!$E$2:$E$11876=R$9)),Gögn!$K$2:$K$11876,Gögn!$L$2:$L$11876)/SUMIFS(Gögn!$L$2:$L$11876,Gögn!$B$2:$B$11876,R$8,Gögn!$E$2:$E$11876,R$9,Gögn!$F$2:$F$11876,$A149)),"")</f>
        <v>8.7857752615691265</v>
      </c>
      <c r="S149" s="24">
        <f t="array" ref="S149">IFERROR(IF(S$9="Samtals",SUMPRODUCT(((Gögn!$F$2:$F$11876=$A149)*(Gögn!$B$2:$B$11876=S$8)),Gögn!$K$2:$K$11876,Gögn!$L$2:$L$11876)/SUMIFS(Gögn!$L$2:$L$11876,Gögn!$B$2:$B$11876,S$8,Gögn!$F$2:$F$11876,$A149),SUMPRODUCT(((Gögn!$F$2:$F$11876=$A149)*(Gögn!$B$2:$B$11876=S$8)*(Gögn!$E$2:$E$11876=S$9)),Gögn!$K$2:$K$11876,Gögn!$L$2:$L$11876)/SUMIFS(Gögn!$L$2:$L$11876,Gögn!$B$2:$B$11876,S$8,Gögn!$E$2:$E$11876,S$9,Gögn!$F$2:$F$11876,$A149)),"")</f>
        <v>7.3</v>
      </c>
      <c r="T149" s="24">
        <f t="array" ref="T149">IFERROR(IF(T$9="Samtals",SUMPRODUCT(((Gögn!$F$2:$F$11876=$A149)*(Gögn!$B$2:$B$11876=T$8)),Gögn!$K$2:$K$11876,Gögn!$L$2:$L$11876)/SUMIFS(Gögn!$L$2:$L$11876,Gögn!$B$2:$B$11876,T$8,Gögn!$F$2:$F$11876,$A149),SUMPRODUCT(((Gögn!$F$2:$F$11876=$A149)*(Gögn!$B$2:$B$11876=T$8)*(Gögn!$E$2:$E$11876=T$9)),Gögn!$K$2:$K$11876,Gögn!$L$2:$L$11876)/SUMIFS(Gögn!$L$2:$L$11876,Gögn!$B$2:$B$11876,T$8,Gögn!$E$2:$E$11876,T$9,Gögn!$F$2:$F$11876,$A149)),"")</f>
        <v>9.4721800271919623</v>
      </c>
      <c r="U149" s="24">
        <f t="array" ref="U149">IFERROR(IF(U$9="Samtals",SUMPRODUCT(((Gögn!$F$2:$F$11876=$A149)*(Gögn!$B$2:$B$11876=U$8)),Gögn!$K$2:$K$11876,Gögn!$L$2:$L$11876)/SUMIFS(Gögn!$L$2:$L$11876,Gögn!$B$2:$B$11876,U$8,Gögn!$F$2:$F$11876,$A149),SUMPRODUCT(((Gögn!$F$2:$F$11876=$A149)*(Gögn!$B$2:$B$11876=U$8)*(Gögn!$E$2:$E$11876=U$9)),Gögn!$K$2:$K$11876,Gögn!$L$2:$L$11876)/SUMIFS(Gögn!$L$2:$L$11876,Gögn!$B$2:$B$11876,U$8,Gögn!$E$2:$E$11876,U$9,Gögn!$F$2:$F$11876,$A149)),"")</f>
        <v>11.106875843647781</v>
      </c>
      <c r="V149" s="24">
        <f t="array" ref="V149">IFERROR(IF(V$9="Samtals",SUMPRODUCT(((Gögn!$F$2:$F$11876=$A149)*(Gögn!$B$2:$B$11876=V$8)),Gögn!$K$2:$K$11876,Gögn!$L$2:$L$11876)/SUMIFS(Gögn!$L$2:$L$11876,Gögn!$B$2:$B$11876,V$8,Gögn!$F$2:$F$11876,$A149),SUMPRODUCT(((Gögn!$F$2:$F$11876=$A149)*(Gögn!$B$2:$B$11876=V$8)*(Gögn!$E$2:$E$11876=V$9)),Gögn!$K$2:$K$11876,Gögn!$L$2:$L$11876)/SUMIFS(Gögn!$L$2:$L$11876,Gögn!$B$2:$B$11876,V$8,Gögn!$E$2:$E$11876,V$9,Gögn!$F$2:$F$11876,$A149)),"")</f>
        <v>11.2</v>
      </c>
      <c r="W149" s="24">
        <f t="array" ref="W149">IFERROR(IF(W$9="Samtals",SUMPRODUCT(((Gögn!$F$2:$F$11876=$A149)*(Gögn!$B$2:$B$11876=W$8)),Gögn!$K$2:$K$11876,Gögn!$L$2:$L$11876)/SUMIFS(Gögn!$L$2:$L$11876,Gögn!$B$2:$B$11876,W$8,Gögn!$F$2:$F$11876,$A149),SUMPRODUCT(((Gögn!$F$2:$F$11876=$A149)*(Gögn!$B$2:$B$11876=W$8)*(Gögn!$E$2:$E$11876=W$9)),Gögn!$K$2:$K$11876,Gögn!$L$2:$L$11876)/SUMIFS(Gögn!$L$2:$L$11876,Gögn!$B$2:$B$11876,W$8,Gögn!$E$2:$E$11876,W$9,Gögn!$F$2:$F$11876,$A149)),"")</f>
        <v>0</v>
      </c>
      <c r="X149" s="24">
        <f t="array" ref="X149">IFERROR(IF(X$9="Samtals",SUMPRODUCT(((Gögn!$F$2:$F$11876=$A149)*(Gögn!$B$2:$B$11876=X$8)),Gögn!$K$2:$K$11876,Gögn!$L$2:$L$11876)/SUMIFS(Gögn!$L$2:$L$11876,Gögn!$B$2:$B$11876,X$8,Gögn!$F$2:$F$11876,$A149),SUMPRODUCT(((Gögn!$F$2:$F$11876=$A149)*(Gögn!$B$2:$B$11876=X$8)*(Gögn!$E$2:$E$11876=X$9)),Gögn!$K$2:$K$11876,Gögn!$L$2:$L$11876)/SUMIFS(Gögn!$L$2:$L$11876,Gögn!$B$2:$B$11876,X$8,Gögn!$E$2:$E$11876,X$9,Gögn!$F$2:$F$11876,$A149)),"")</f>
        <v>7.3162279348495556</v>
      </c>
      <c r="Y149" s="24">
        <f t="array" ref="Y149">IFERROR(IF(Y$9="Samtals",SUMPRODUCT(((Gögn!$F$2:$F$11876=$A149)*(Gögn!$B$2:$B$11876=Y$8)),Gögn!$K$2:$K$11876,Gögn!$L$2:$L$11876)/SUMIFS(Gögn!$L$2:$L$11876,Gögn!$B$2:$B$11876,Y$8,Gögn!$F$2:$F$11876,$A149),SUMPRODUCT(((Gögn!$F$2:$F$11876=$A149)*(Gögn!$B$2:$B$11876=Y$8)*(Gögn!$E$2:$E$11876=Y$9)),Gögn!$K$2:$K$11876,Gögn!$L$2:$L$11876)/SUMIFS(Gögn!$L$2:$L$11876,Gögn!$B$2:$B$11876,Y$8,Gögn!$E$2:$E$11876,Y$9,Gögn!$F$2:$F$11876,$A149)),"")</f>
        <v>7.31</v>
      </c>
      <c r="Z149" s="24">
        <f t="array" ref="Z149">IFERROR(IF(Z$9="Samtals",SUMPRODUCT(((Gögn!$F$2:$F$11876=$A149)*(Gögn!$B$2:$B$11876=Z$8)),Gögn!$K$2:$K$11876,Gögn!$L$2:$L$11876)/SUMIFS(Gögn!$L$2:$L$11876,Gögn!$B$2:$B$11876,Z$8,Gögn!$F$2:$F$11876,$A149),SUMPRODUCT(((Gögn!$F$2:$F$11876=$A149)*(Gögn!$B$2:$B$11876=Z$8)*(Gögn!$E$2:$E$11876=Z$9)),Gögn!$K$2:$K$11876,Gögn!$L$2:$L$11876)/SUMIFS(Gögn!$L$2:$L$11876,Gögn!$B$2:$B$11876,Z$8,Gögn!$E$2:$E$11876,Z$9,Gögn!$F$2:$F$11876,$A149)),"")</f>
        <v>7.3181023640563048</v>
      </c>
      <c r="AA149" s="24">
        <f t="array" ref="AA149">IFERROR(IF(AA$9="Samtals",SUMPRODUCT(((Gögn!$F$2:$F$11876=$A149)*(Gögn!$B$2:$B$11876=AA$8)),Gögn!$K$2:$K$11876,Gögn!$L$2:$L$11876)/SUMIFS(Gögn!$L$2:$L$11876,Gögn!$B$2:$B$11876,AA$8,Gögn!$F$2:$F$11876,$A149),SUMPRODUCT(((Gögn!$F$2:$F$11876=$A149)*(Gögn!$B$2:$B$11876=AA$8)*(Gögn!$E$2:$E$11876=AA$9)),Gögn!$K$2:$K$11876,Gögn!$L$2:$L$11876)/SUMIFS(Gögn!$L$2:$L$11876,Gögn!$B$2:$B$11876,AA$8,Gögn!$E$2:$E$11876,AA$9,Gögn!$F$2:$F$11876,$A149)),"")</f>
        <v>6.2</v>
      </c>
      <c r="AB149" s="24">
        <f t="array" ref="AB149">IFERROR(IF(AB$9="Samtals",SUMPRODUCT(((Gögn!$F$2:$F$11876=$A149)*(Gögn!$B$2:$B$11876=AB$8)),Gögn!$K$2:$K$11876,Gögn!$L$2:$L$11876)/SUMIFS(Gögn!$L$2:$L$11876,Gögn!$B$2:$B$11876,AB$8,Gögn!$F$2:$F$11876,$A149),SUMPRODUCT(((Gögn!$F$2:$F$11876=$A149)*(Gögn!$B$2:$B$11876=AB$8)*(Gögn!$E$2:$E$11876=AB$9)),Gögn!$K$2:$K$11876,Gögn!$L$2:$L$11876)/SUMIFS(Gögn!$L$2:$L$11876,Gögn!$B$2:$B$11876,AB$8,Gögn!$E$2:$E$11876,AB$9,Gögn!$F$2:$F$11876,$A149)),"")</f>
        <v>6.2</v>
      </c>
      <c r="AC149" s="24">
        <f t="array" ref="AC149">IFERROR(IF(AC$9="Samtals",SUMPRODUCT(((Gögn!$F$2:$F$11876=$A149)*(Gögn!$B$2:$B$11876=AC$8)),Gögn!$K$2:$K$11876,Gögn!$L$2:$L$11876)/SUMIFS(Gögn!$L$2:$L$11876,Gögn!$B$2:$B$11876,AC$8,Gögn!$F$2:$F$11876,$A149),SUMPRODUCT(((Gögn!$F$2:$F$11876=$A149)*(Gögn!$B$2:$B$11876=AC$8)*(Gögn!$E$2:$E$11876=AC$9)),Gögn!$K$2:$K$11876,Gögn!$L$2:$L$11876)/SUMIFS(Gögn!$L$2:$L$11876,Gögn!$B$2:$B$11876,AC$8,Gögn!$E$2:$E$11876,AC$9,Gögn!$F$2:$F$11876,$A149)),"")</f>
        <v>3.4544300289000032</v>
      </c>
      <c r="AD149" s="24">
        <f t="array" ref="AD149">IFERROR(IF(AD$9="Samtals",SUMPRODUCT(((Gögn!$F$2:$F$11876=$A149)*(Gögn!$B$2:$B$11876=AD$8)),Gögn!$K$2:$K$11876,Gögn!$L$2:$L$11876)/SUMIFS(Gögn!$L$2:$L$11876,Gögn!$B$2:$B$11876,AD$8,Gögn!$F$2:$F$11876,$A149),SUMPRODUCT(((Gögn!$F$2:$F$11876=$A149)*(Gögn!$B$2:$B$11876=AD$8)*(Gögn!$E$2:$E$11876=AD$9)),Gögn!$K$2:$K$11876,Gögn!$L$2:$L$11876)/SUMIFS(Gögn!$L$2:$L$11876,Gögn!$B$2:$B$11876,AD$8,Gögn!$E$2:$E$11876,AD$9,Gögn!$F$2:$F$11876,$A149)),"")</f>
        <v>3.4544300289000032</v>
      </c>
      <c r="AE149" s="24">
        <f t="array" ref="AE149">IFERROR(IF(AE$9="Samtals",SUMPRODUCT(((Gögn!$F$2:$F$11876=$A149)*(Gögn!$B$2:$B$11876=AE$8)),Gögn!$K$2:$K$11876,Gögn!$L$2:$L$11876)/SUMIFS(Gögn!$L$2:$L$11876,Gögn!$B$2:$B$11876,AE$8,Gögn!$F$2:$F$11876,$A149),SUMPRODUCT(((Gögn!$F$2:$F$11876=$A149)*(Gögn!$B$2:$B$11876=AE$8)*(Gögn!$E$2:$E$11876=AE$9)),Gögn!$K$2:$K$11876,Gögn!$L$2:$L$11876)/SUMIFS(Gögn!$L$2:$L$11876,Gögn!$B$2:$B$11876,AE$8,Gögn!$E$2:$E$11876,AE$9,Gögn!$F$2:$F$11876,$A149)),"")</f>
        <v>15.54</v>
      </c>
      <c r="AF149" s="24">
        <f t="array" ref="AF149">IFERROR(IF(AF$9="Samtals",SUMPRODUCT(((Gögn!$F$2:$F$11876=$A149)*(Gögn!$B$2:$B$11876=AF$8)),Gögn!$K$2:$K$11876,Gögn!$L$2:$L$11876)/SUMIFS(Gögn!$L$2:$L$11876,Gögn!$B$2:$B$11876,AF$8,Gögn!$F$2:$F$11876,$A149),SUMPRODUCT(((Gögn!$F$2:$F$11876=$A149)*(Gögn!$B$2:$B$11876=AF$8)*(Gögn!$E$2:$E$11876=AF$9)),Gögn!$K$2:$K$11876,Gögn!$L$2:$L$11876)/SUMIFS(Gögn!$L$2:$L$11876,Gögn!$B$2:$B$11876,AF$8,Gögn!$E$2:$E$11876,AF$9,Gögn!$F$2:$F$11876,$A149)),"")</f>
        <v>15.54</v>
      </c>
      <c r="AG149" s="24">
        <f t="array" ref="AG149">IFERROR(IF(AG$9="Samtals",SUMPRODUCT(((Gögn!$F$2:$F$11876=$A149)*(Gögn!$B$2:$B$11876=AG$8)),Gögn!$K$2:$K$11876,Gögn!$L$2:$L$11876)/SUMIFS(Gögn!$L$2:$L$11876,Gögn!$B$2:$B$11876,AG$8,Gögn!$F$2:$F$11876,$A149),SUMPRODUCT(((Gögn!$F$2:$F$11876=$A149)*(Gögn!$B$2:$B$11876=AG$8)*(Gögn!$E$2:$E$11876=AG$9)),Gögn!$K$2:$K$11876,Gögn!$L$2:$L$11876)/SUMIFS(Gögn!$L$2:$L$11876,Gögn!$B$2:$B$11876,AG$8,Gögn!$E$2:$E$11876,AG$9,Gögn!$F$2:$F$11876,$A149)),"")</f>
        <v>5.5</v>
      </c>
      <c r="AH149" s="24">
        <f t="array" ref="AH149">IFERROR(IF(AH$9="Samtals",SUMPRODUCT(((Gögn!$F$2:$F$11876=$A149)*(Gögn!$B$2:$B$11876=AH$8)),Gögn!$K$2:$K$11876,Gögn!$L$2:$L$11876)/SUMIFS(Gögn!$L$2:$L$11876,Gögn!$B$2:$B$11876,AH$8,Gögn!$F$2:$F$11876,$A149),SUMPRODUCT(((Gögn!$F$2:$F$11876=$A149)*(Gögn!$B$2:$B$11876=AH$8)*(Gögn!$E$2:$E$11876=AH$9)),Gögn!$K$2:$K$11876,Gögn!$L$2:$L$11876)/SUMIFS(Gögn!$L$2:$L$11876,Gögn!$B$2:$B$11876,AH$8,Gögn!$E$2:$E$11876,AH$9,Gögn!$F$2:$F$11876,$A149)),"")</f>
        <v>5.5</v>
      </c>
      <c r="AI149" s="24">
        <f t="array" ref="AI149">IFERROR(IF(AI$9="Samtals",SUMPRODUCT(((Gögn!$F$2:$F$11876=$A149)*(Gögn!$B$2:$B$11876=AI$8)),Gögn!$K$2:$K$11876,Gögn!$L$2:$L$11876)/SUMIFS(Gögn!$L$2:$L$11876,Gögn!$B$2:$B$11876,AI$8,Gögn!$F$2:$F$11876,$A149),SUMPRODUCT(((Gögn!$F$2:$F$11876=$A149)*(Gögn!$B$2:$B$11876=AI$8)*(Gögn!$E$2:$E$11876=AI$9)),Gögn!$K$2:$K$11876,Gögn!$L$2:$L$11876)/SUMIFS(Gögn!$L$2:$L$11876,Gögn!$B$2:$B$11876,AI$8,Gögn!$E$2:$E$11876,AI$9,Gögn!$F$2:$F$11876,$A149)),"")</f>
        <v>14.23</v>
      </c>
      <c r="AJ149" s="24">
        <f t="array" ref="AJ149">IFERROR(IF(AJ$9="Samtals",SUMPRODUCT(((Gögn!$F$2:$F$11876=$A149)*(Gögn!$B$2:$B$11876=AJ$8)),Gögn!$K$2:$K$11876,Gögn!$L$2:$L$11876)/SUMIFS(Gögn!$L$2:$L$11876,Gögn!$B$2:$B$11876,AJ$8,Gögn!$F$2:$F$11876,$A149),SUMPRODUCT(((Gögn!$F$2:$F$11876=$A149)*(Gögn!$B$2:$B$11876=AJ$8)*(Gögn!$E$2:$E$11876=AJ$9)),Gögn!$K$2:$K$11876,Gögn!$L$2:$L$11876)/SUMIFS(Gögn!$L$2:$L$11876,Gögn!$B$2:$B$11876,AJ$8,Gögn!$E$2:$E$11876,AJ$9,Gögn!$F$2:$F$11876,$A149)),"")</f>
        <v>14.23</v>
      </c>
      <c r="AK149" s="24">
        <f t="array" ref="AK149">IFERROR(IF(AK$9="Samtals",SUMPRODUCT(((Gögn!$F$2:$F$11876=$A149)*(Gögn!$B$2:$B$11876=AK$8)),Gögn!$K$2:$K$11876,Gögn!$L$2:$L$11876)/SUMIFS(Gögn!$L$2:$L$11876,Gögn!$B$2:$B$11876,AK$8,Gögn!$F$2:$F$11876,$A149),SUMPRODUCT(((Gögn!$F$2:$F$11876=$A149)*(Gögn!$B$2:$B$11876=AK$8)*(Gögn!$E$2:$E$11876=AK$9)),Gögn!$K$2:$K$11876,Gögn!$L$2:$L$11876)/SUMIFS(Gögn!$L$2:$L$11876,Gögn!$B$2:$B$11876,AK$8,Gögn!$E$2:$E$11876,AK$9,Gögn!$F$2:$F$11876,$A149)),"")</f>
        <v>1</v>
      </c>
      <c r="AL149" s="24">
        <f t="array" ref="AL149">IFERROR(IF(AL$9="Samtals",SUMPRODUCT(((Gögn!$F$2:$F$11876=$A149)*(Gögn!$B$2:$B$11876=AL$8)),Gögn!$K$2:$K$11876,Gögn!$L$2:$L$11876)/SUMIFS(Gögn!$L$2:$L$11876,Gögn!$B$2:$B$11876,AL$8,Gögn!$F$2:$F$11876,$A149),SUMPRODUCT(((Gögn!$F$2:$F$11876=$A149)*(Gögn!$B$2:$B$11876=AL$8)*(Gögn!$E$2:$E$11876=AL$9)),Gögn!$K$2:$K$11876,Gögn!$L$2:$L$11876)/SUMIFS(Gögn!$L$2:$L$11876,Gögn!$B$2:$B$11876,AL$8,Gögn!$E$2:$E$11876,AL$9,Gögn!$F$2:$F$11876,$A149)),"")</f>
        <v>1</v>
      </c>
      <c r="AM149" s="24">
        <f t="array" ref="AM149">IFERROR(IF(AM$9="Samtals",SUMPRODUCT(((Gögn!$F$2:$F$11876=$A149)*(Gögn!$B$2:$B$11876=AM$8)),Gögn!$K$2:$K$11876,Gögn!$L$2:$L$11876)/SUMIFS(Gögn!$L$2:$L$11876,Gögn!$B$2:$B$11876,AM$8,Gögn!$F$2:$F$11876,$A149),SUMPRODUCT(((Gögn!$F$2:$F$11876=$A149)*(Gögn!$B$2:$B$11876=AM$8)*(Gögn!$E$2:$E$11876=AM$9)),Gögn!$K$2:$K$11876,Gögn!$L$2:$L$11876)/SUMIFS(Gögn!$L$2:$L$11876,Gögn!$B$2:$B$11876,AM$8,Gögn!$E$2:$E$11876,AM$9,Gögn!$F$2:$F$11876,$A149)),"")</f>
        <v>8.4364422602595521</v>
      </c>
      <c r="AN149" s="24">
        <f t="array" ref="AN149">IFERROR(IF(AN$9="Samtals",SUMPRODUCT(((Gögn!$F$2:$F$11876=$A149)*(Gögn!$B$2:$B$11876=AN$8)),Gögn!$K$2:$K$11876,Gögn!$L$2:$L$11876)/SUMIFS(Gögn!$L$2:$L$11876,Gögn!$B$2:$B$11876,AN$8,Gögn!$F$2:$F$11876,$A149),SUMPRODUCT(((Gögn!$F$2:$F$11876=$A149)*(Gögn!$B$2:$B$11876=AN$8)*(Gögn!$E$2:$E$11876=AN$9)),Gögn!$K$2:$K$11876,Gögn!$L$2:$L$11876)/SUMIFS(Gögn!$L$2:$L$11876,Gögn!$B$2:$B$11876,AN$8,Gögn!$E$2:$E$11876,AN$9,Gögn!$F$2:$F$11876,$A149)),"")</f>
        <v>8.5675558472952691</v>
      </c>
      <c r="AO149" s="24">
        <f t="array" ref="AO149">IFERROR(IF(AO$9="Samtals",SUMPRODUCT(((Gögn!$F$2:$F$11876=$A149)*(Gögn!$B$2:$B$11876=AO$8)),Gögn!$K$2:$K$11876,Gögn!$L$2:$L$11876)/SUMIFS(Gögn!$L$2:$L$11876,Gögn!$B$2:$B$11876,AO$8,Gögn!$F$2:$F$11876,$A149),SUMPRODUCT(((Gögn!$F$2:$F$11876=$A149)*(Gögn!$B$2:$B$11876=AO$8)*(Gögn!$E$2:$E$11876=AO$9)),Gögn!$K$2:$K$11876,Gögn!$L$2:$L$11876)/SUMIFS(Gögn!$L$2:$L$11876,Gögn!$B$2:$B$11876,AO$8,Gögn!$E$2:$E$11876,AO$9,Gögn!$F$2:$F$11876,$A149)),"")</f>
        <v>1.5122292512706303</v>
      </c>
      <c r="AP149" s="24">
        <f t="array" ref="AP149">IFERROR(IF(AP$9="Samtals",SUMPRODUCT(((Gögn!$F$2:$F$11876=$A149)*(Gögn!$B$2:$B$11876=AP$8)),Gögn!$K$2:$K$11876,Gögn!$L$2:$L$11876)/SUMIFS(Gögn!$L$2:$L$11876,Gögn!$B$2:$B$11876,AP$8,Gögn!$F$2:$F$11876,$A149),SUMPRODUCT(((Gögn!$F$2:$F$11876=$A149)*(Gögn!$B$2:$B$11876=AP$8)*(Gögn!$E$2:$E$11876=AP$9)),Gögn!$K$2:$K$11876,Gögn!$L$2:$L$11876)/SUMIFS(Gögn!$L$2:$L$11876,Gögn!$B$2:$B$11876,AP$8,Gögn!$E$2:$E$11876,AP$9,Gögn!$F$2:$F$11876,$A149)),"")</f>
        <v>4.251288645780642</v>
      </c>
      <c r="AQ149" s="24">
        <f t="array" ref="AQ149">IFERROR(IF(AQ$9="Samtals",SUMPRODUCT(((Gögn!$F$2:$F$11876=$A149)*(Gögn!$B$2:$B$11876=AQ$8)),Gögn!$K$2:$K$11876,Gögn!$L$2:$L$11876)/SUMIFS(Gögn!$L$2:$L$11876,Gögn!$B$2:$B$11876,AQ$8,Gögn!$F$2:$F$11876,$A149),SUMPRODUCT(((Gögn!$F$2:$F$11876=$A149)*(Gögn!$B$2:$B$11876=AQ$8)*(Gögn!$E$2:$E$11876=AQ$9)),Gögn!$K$2:$K$11876,Gögn!$L$2:$L$11876)/SUMIFS(Gögn!$L$2:$L$11876,Gögn!$B$2:$B$11876,AQ$8,Gögn!$E$2:$E$11876,AQ$9,Gögn!$F$2:$F$11876,$A149)),"")</f>
        <v>3.47</v>
      </c>
      <c r="AR149" s="24">
        <f t="array" ref="AR149">IFERROR(IF(AR$9="Samtals",SUMPRODUCT(((Gögn!$F$2:$F$11876=$A149)*(Gögn!$B$2:$B$11876=AR$8)),Gögn!$K$2:$K$11876,Gögn!$L$2:$L$11876)/SUMIFS(Gögn!$L$2:$L$11876,Gögn!$B$2:$B$11876,AR$8,Gögn!$F$2:$F$11876,$A149),SUMPRODUCT(((Gögn!$F$2:$F$11876=$A149)*(Gögn!$B$2:$B$11876=AR$8)*(Gögn!$E$2:$E$11876=AR$9)),Gögn!$K$2:$K$11876,Gögn!$L$2:$L$11876)/SUMIFS(Gögn!$L$2:$L$11876,Gögn!$B$2:$B$11876,AR$8,Gögn!$E$2:$E$11876,AR$9,Gögn!$F$2:$F$11876,$A149)),"")</f>
        <v>4.51</v>
      </c>
      <c r="AS149" s="24">
        <f t="array" ref="AS149">IFERROR(IF(AS$9="Samtals",SUMPRODUCT(((Gögn!$F$2:$F$11876=$A149)*(Gögn!$B$2:$B$11876=AS$8)),Gögn!$K$2:$K$11876,Gögn!$L$2:$L$11876)/SUMIFS(Gögn!$L$2:$L$11876,Gögn!$B$2:$B$11876,AS$8,Gögn!$F$2:$F$11876,$A149),SUMPRODUCT(((Gögn!$F$2:$F$11876=$A149)*(Gögn!$B$2:$B$11876=AS$8)*(Gögn!$E$2:$E$11876=AS$9)),Gögn!$K$2:$K$11876,Gögn!$L$2:$L$11876)/SUMIFS(Gögn!$L$2:$L$11876,Gögn!$B$2:$B$11876,AS$8,Gögn!$E$2:$E$11876,AS$9,Gögn!$F$2:$F$11876,$A149)),"")</f>
        <v>10.739280737698083</v>
      </c>
      <c r="AT149" s="24">
        <f t="array" ref="AT149">IFERROR(IF(AT$9="Samtals",SUMPRODUCT(((Gögn!$F$2:$F$11876=$A149)*(Gögn!$B$2:$B$11876=AT$8)),Gögn!$K$2:$K$11876,Gögn!$L$2:$L$11876)/SUMIFS(Gögn!$L$2:$L$11876,Gögn!$B$2:$B$11876,AT$8,Gögn!$F$2:$F$11876,$A149),SUMPRODUCT(((Gögn!$F$2:$F$11876=$A149)*(Gögn!$B$2:$B$11876=AT$8)*(Gögn!$E$2:$E$11876=AT$9)),Gögn!$K$2:$K$11876,Gögn!$L$2:$L$11876)/SUMIFS(Gögn!$L$2:$L$11876,Gögn!$B$2:$B$11876,AT$8,Gögn!$E$2:$E$11876,AT$9,Gögn!$F$2:$F$11876,$A149)),"")</f>
        <v>10.8</v>
      </c>
      <c r="AU149" s="24">
        <f t="array" ref="AU149">IFERROR(IF(AU$9="Samtals",SUMPRODUCT(((Gögn!$F$2:$F$11876=$A149)*(Gögn!$B$2:$B$11876=AU$8)),Gögn!$K$2:$K$11876,Gögn!$L$2:$L$11876)/SUMIFS(Gögn!$L$2:$L$11876,Gögn!$B$2:$B$11876,AU$8,Gögn!$F$2:$F$11876,$A149),SUMPRODUCT(((Gögn!$F$2:$F$11876=$A149)*(Gögn!$B$2:$B$11876=AU$8)*(Gögn!$E$2:$E$11876=AU$9)),Gögn!$K$2:$K$11876,Gögn!$L$2:$L$11876)/SUMIFS(Gögn!$L$2:$L$11876,Gögn!$B$2:$B$11876,AU$8,Gögn!$E$2:$E$11876,AU$9,Gögn!$F$2:$F$11876,$A149)),"")</f>
        <v>8.0518662003194112</v>
      </c>
      <c r="AV149" s="24">
        <f t="array" ref="AV149">IFERROR(IF(AV$9="Samtals",SUMPRODUCT(((Gögn!$F$2:$F$11876=$A149)*(Gögn!$B$2:$B$11876=AV$8)),Gögn!$K$2:$K$11876,Gögn!$L$2:$L$11876)/SUMIFS(Gögn!$L$2:$L$11876,Gögn!$B$2:$B$11876,AV$8,Gögn!$F$2:$F$11876,$A149),SUMPRODUCT(((Gögn!$F$2:$F$11876=$A149)*(Gögn!$B$2:$B$11876=AV$8)*(Gögn!$E$2:$E$11876=AV$9)),Gögn!$K$2:$K$11876,Gögn!$L$2:$L$11876)/SUMIFS(Gögn!$L$2:$L$11876,Gögn!$B$2:$B$11876,AV$8,Gögn!$E$2:$E$11876,AV$9,Gögn!$F$2:$F$11876,$A149)),"")</f>
        <v>17.504253640311408</v>
      </c>
      <c r="AW149" s="24">
        <f t="array" ref="AW149">IFERROR(IF(AW$9="Samtals",SUMPRODUCT(((Gögn!$F$2:$F$11876=$A149)*(Gögn!$B$2:$B$11876=AW$8)),Gögn!$K$2:$K$11876,Gögn!$L$2:$L$11876)/SUMIFS(Gögn!$L$2:$L$11876,Gögn!$B$2:$B$11876,AW$8,Gögn!$F$2:$F$11876,$A149),SUMPRODUCT(((Gögn!$F$2:$F$11876=$A149)*(Gögn!$B$2:$B$11876=AW$8)*(Gögn!$E$2:$E$11876=AW$9)),Gögn!$K$2:$K$11876,Gögn!$L$2:$L$11876)/SUMIFS(Gögn!$L$2:$L$11876,Gögn!$B$2:$B$11876,AW$8,Gögn!$E$2:$E$11876,AW$9,Gögn!$F$2:$F$11876,$A149)),"")</f>
        <v>17.7</v>
      </c>
      <c r="AX149" s="24">
        <f t="array" ref="AX149">IFERROR(IF(AX$9="Samtals",SUMPRODUCT(((Gögn!$F$2:$F$11876=$A149)*(Gögn!$B$2:$B$11876=AX$8)),Gögn!$K$2:$K$11876,Gögn!$L$2:$L$11876)/SUMIFS(Gögn!$L$2:$L$11876,Gögn!$B$2:$B$11876,AX$8,Gögn!$F$2:$F$11876,$A149),SUMPRODUCT(((Gögn!$F$2:$F$11876=$A149)*(Gögn!$B$2:$B$11876=AX$8)*(Gögn!$E$2:$E$11876=AX$9)),Gögn!$K$2:$K$11876,Gögn!$L$2:$L$11876)/SUMIFS(Gögn!$L$2:$L$11876,Gögn!$B$2:$B$11876,AX$8,Gögn!$E$2:$E$11876,AX$9,Gögn!$F$2:$F$11876,$A149)),"")</f>
        <v>0</v>
      </c>
      <c r="AY149" s="24">
        <f t="array" ref="AY149">IFERROR(IF(AY$9="Samtals",SUMPRODUCT(((Gögn!$F$2:$F$11876=$A149)*(Gögn!$B$2:$B$11876=AY$8)),Gögn!$K$2:$K$11876,Gögn!$L$2:$L$11876)/SUMIFS(Gögn!$L$2:$L$11876,Gögn!$B$2:$B$11876,AY$8,Gögn!$F$2:$F$11876,$A149),SUMPRODUCT(((Gögn!$F$2:$F$11876=$A149)*(Gögn!$B$2:$B$11876=AY$8)*(Gögn!$E$2:$E$11876=AY$9)),Gögn!$K$2:$K$11876,Gögn!$L$2:$L$11876)/SUMIFS(Gögn!$L$2:$L$11876,Gögn!$B$2:$B$11876,AY$8,Gögn!$E$2:$E$11876,AY$9,Gögn!$F$2:$F$11876,$A149)),"")</f>
        <v>14.753954615506492</v>
      </c>
      <c r="AZ149" s="24">
        <f t="array" ref="AZ149">IFERROR(IF(AZ$9="Samtals",SUMPRODUCT(((Gögn!$F$2:$F$11876=$A149)*(Gögn!$B$2:$B$11876=AZ$8)),Gögn!$K$2:$K$11876,Gögn!$L$2:$L$11876)/SUMIFS(Gögn!$L$2:$L$11876,Gögn!$B$2:$B$11876,AZ$8,Gögn!$F$2:$F$11876,$A149),SUMPRODUCT(((Gögn!$F$2:$F$11876=$A149)*(Gögn!$B$2:$B$11876=AZ$8)*(Gögn!$E$2:$E$11876=AZ$9)),Gögn!$K$2:$K$11876,Gögn!$L$2:$L$11876)/SUMIFS(Gögn!$L$2:$L$11876,Gögn!$B$2:$B$11876,AZ$8,Gögn!$E$2:$E$11876,AZ$9,Gögn!$F$2:$F$11876,$A149)),"")</f>
        <v>18.3</v>
      </c>
      <c r="BA149" s="24">
        <f t="array" ref="BA149">IFERROR(IF(BA$9="Samtals",SUMPRODUCT(((Gögn!$F$2:$F$11876=$A149)*(Gögn!$B$2:$B$11876=BA$8)),Gögn!$K$2:$K$11876,Gögn!$L$2:$L$11876)/SUMIFS(Gögn!$L$2:$L$11876,Gögn!$B$2:$B$11876,BA$8,Gögn!$F$2:$F$11876,$A149),SUMPRODUCT(((Gögn!$F$2:$F$11876=$A149)*(Gögn!$B$2:$B$11876=BA$8)*(Gögn!$E$2:$E$11876=BA$9)),Gögn!$K$2:$K$11876,Gögn!$L$2:$L$11876)/SUMIFS(Gögn!$L$2:$L$11876,Gögn!$B$2:$B$11876,BA$8,Gögn!$E$2:$E$11876,BA$9,Gögn!$F$2:$F$11876,$A149)),"")</f>
        <v>0</v>
      </c>
      <c r="BB149" s="24">
        <f t="array" ref="BB149">IFERROR(IF(BB$9="Samtals",SUMPRODUCT(((Gögn!$F$2:$F$11876=$A149)*(Gögn!$B$2:$B$11876=BB$8)),Gögn!$K$2:$K$11876,Gögn!$L$2:$L$11876)/SUMIFS(Gögn!$L$2:$L$11876,Gögn!$B$2:$B$11876,BB$8,Gögn!$F$2:$F$11876,$A149),SUMPRODUCT(((Gögn!$F$2:$F$11876=$A149)*(Gögn!$B$2:$B$11876=BB$8)*(Gögn!$E$2:$E$11876=BB$9)),Gögn!$K$2:$K$11876,Gögn!$L$2:$L$11876)/SUMIFS(Gögn!$L$2:$L$11876,Gögn!$B$2:$B$11876,BB$8,Gögn!$E$2:$E$11876,BB$9,Gögn!$F$2:$F$11876,$A149)),"")</f>
        <v>11.621012711878764</v>
      </c>
      <c r="BC149" s="24">
        <f t="array" ref="BC149">IFERROR(IF(BC$9="Samtals",SUMPRODUCT(((Gögn!$F$2:$F$11876=$A149)*(Gögn!$B$2:$B$11876=BC$8)),Gögn!$K$2:$K$11876,Gögn!$L$2:$L$11876)/SUMIFS(Gögn!$L$2:$L$11876,Gögn!$B$2:$B$11876,BC$8,Gögn!$F$2:$F$11876,$A149),SUMPRODUCT(((Gögn!$F$2:$F$11876=$A149)*(Gögn!$B$2:$B$11876=BC$8)*(Gögn!$E$2:$E$11876=BC$9)),Gögn!$K$2:$K$11876,Gögn!$L$2:$L$11876)/SUMIFS(Gögn!$L$2:$L$11876,Gögn!$B$2:$B$11876,BC$8,Gögn!$E$2:$E$11876,BC$9,Gögn!$F$2:$F$11876,$A149)),"")</f>
        <v>11.8</v>
      </c>
      <c r="BD149" s="24">
        <f t="array" ref="BD149">IFERROR(IF(BD$9="Samtals",SUMPRODUCT(((Gögn!$F$2:$F$11876=$A149)*(Gögn!$B$2:$B$11876=BD$8)),Gögn!$K$2:$K$11876,Gögn!$L$2:$L$11876)/SUMIFS(Gögn!$L$2:$L$11876,Gögn!$B$2:$B$11876,BD$8,Gögn!$F$2:$F$11876,$A149),SUMPRODUCT(((Gögn!$F$2:$F$11876=$A149)*(Gögn!$B$2:$B$11876=BD$8)*(Gögn!$E$2:$E$11876=BD$9)),Gögn!$K$2:$K$11876,Gögn!$L$2:$L$11876)/SUMIFS(Gögn!$L$2:$L$11876,Gögn!$B$2:$B$11876,BD$8,Gögn!$E$2:$E$11876,BD$9,Gögn!$F$2:$F$11876,$A149)),"")</f>
        <v>0</v>
      </c>
      <c r="BE149" s="24">
        <f t="array" ref="BE149">IFERROR(IF(BE$9="Samtals",SUMPRODUCT(((Gögn!$F$2:$F$11876=$A149)*(Gögn!$B$2:$B$11876=BE$8)),Gögn!$K$2:$K$11876,Gögn!$L$2:$L$11876)/SUMIFS(Gögn!$L$2:$L$11876,Gögn!$B$2:$B$11876,BE$8,Gögn!$F$2:$F$11876,$A149),SUMPRODUCT(((Gögn!$F$2:$F$11876=$A149)*(Gögn!$B$2:$B$11876=BE$8)*(Gögn!$E$2:$E$11876=BE$9)),Gögn!$K$2:$K$11876,Gögn!$L$2:$L$11876)/SUMIFS(Gögn!$L$2:$L$11876,Gögn!$B$2:$B$11876,BE$8,Gögn!$E$2:$E$11876,BE$9,Gögn!$F$2:$F$11876,$A149)),"")</f>
        <v>15.436332292456825</v>
      </c>
      <c r="BF149" s="24">
        <f t="array" ref="BF149">IFERROR(IF(BF$9="Samtals",SUMPRODUCT(((Gögn!$F$2:$F$11876=$A149)*(Gögn!$B$2:$B$11876=BF$8)),Gögn!$K$2:$K$11876,Gögn!$L$2:$L$11876)/SUMIFS(Gögn!$L$2:$L$11876,Gögn!$B$2:$B$11876,BF$8,Gögn!$F$2:$F$11876,$A149),SUMPRODUCT(((Gögn!$F$2:$F$11876=$A149)*(Gögn!$B$2:$B$11876=BF$8)*(Gögn!$E$2:$E$11876=BF$9)),Gögn!$K$2:$K$11876,Gögn!$L$2:$L$11876)/SUMIFS(Gögn!$L$2:$L$11876,Gögn!$B$2:$B$11876,BF$8,Gögn!$E$2:$E$11876,BF$9,Gögn!$F$2:$F$11876,$A149)),"")</f>
        <v>15.829999999999998</v>
      </c>
      <c r="BG149" s="24">
        <f t="array" ref="BG149">IFERROR(IF(BG$9="Samtals",SUMPRODUCT(((Gögn!$F$2:$F$11876=$A149)*(Gögn!$B$2:$B$11876=BG$8)),Gögn!$K$2:$K$11876,Gögn!$L$2:$L$11876)/SUMIFS(Gögn!$L$2:$L$11876,Gögn!$B$2:$B$11876,BG$8,Gögn!$F$2:$F$11876,$A149),SUMPRODUCT(((Gögn!$F$2:$F$11876=$A149)*(Gögn!$B$2:$B$11876=BG$8)*(Gögn!$E$2:$E$11876=BG$9)),Gögn!$K$2:$K$11876,Gögn!$L$2:$L$11876)/SUMIFS(Gögn!$L$2:$L$11876,Gögn!$B$2:$B$11876,BG$8,Gögn!$E$2:$E$11876,BG$9,Gögn!$F$2:$F$11876,$A149)),"")</f>
        <v>0</v>
      </c>
    </row>
    <row r="150" spans="1:59" ht="15" customHeight="1">
      <c r="A150" s="5" t="s">
        <v>61</v>
      </c>
      <c r="B150" s="5"/>
      <c r="C150" s="25" t="s">
        <v>62</v>
      </c>
      <c r="D150" s="22">
        <f t="shared" si="41"/>
        <v>11.323394008631023</v>
      </c>
      <c r="E150" s="22">
        <f t="array" ref="E150">IFERROR(IF(E$9="Samtals",SUMPRODUCT(((Gögn!$F$2:$F$11876=$A150)*(Gögn!$B$2:$B$11876=E$8)),Gögn!$K$2:$K$11876,Gögn!$L$2:$L$11876)/SUMIFS(Gögn!$L$2:$L$11876,Gögn!$B$2:$B$11876,E$8,Gögn!$F$2:$F$11876,$A150),SUMPRODUCT(((Gögn!$F$2:$F$11876=$A150)*(Gögn!$B$2:$B$11876=E$8)*(Gögn!$E$2:$E$11876=E$9)),Gögn!$K$2:$K$11876,Gögn!$L$2:$L$11876)/SUMIFS(Gögn!$L$2:$L$11876,Gögn!$B$2:$B$11876,E$8,Gögn!$E$2:$E$11876,E$9,Gögn!$F$2:$F$11876,$A150)),"")</f>
        <v>10.970638778508587</v>
      </c>
      <c r="F150" s="22">
        <f t="array" ref="F150">IFERROR(IF(F$9="Samtals",SUMPRODUCT(((Gögn!$F$2:$F$11876=$A150)*(Gögn!$B$2:$B$11876=F$8)),Gögn!$K$2:$K$11876,Gögn!$L$2:$L$11876)/SUMIFS(Gögn!$L$2:$L$11876,Gögn!$B$2:$B$11876,F$8,Gögn!$F$2:$F$11876,$A150),SUMPRODUCT(((Gögn!$F$2:$F$11876=$A150)*(Gögn!$B$2:$B$11876=F$8)*(Gögn!$E$2:$E$11876=F$9)),Gögn!$K$2:$K$11876,Gögn!$L$2:$L$11876)/SUMIFS(Gögn!$L$2:$L$11876,Gögn!$B$2:$B$11876,F$8,Gögn!$E$2:$E$11876,F$9,Gögn!$F$2:$F$11876,$A150)),"")</f>
        <v>13.5</v>
      </c>
      <c r="G150" s="22">
        <f t="array" ref="G150">IFERROR(IF(G$9="Samtals",SUMPRODUCT(((Gögn!$F$2:$F$11876=$A150)*(Gögn!$B$2:$B$11876=G$8)),Gögn!$K$2:$K$11876,Gögn!$L$2:$L$11876)/SUMIFS(Gögn!$L$2:$L$11876,Gögn!$B$2:$B$11876,G$8,Gögn!$F$2:$F$11876,$A150),SUMPRODUCT(((Gögn!$F$2:$F$11876=$A150)*(Gögn!$B$2:$B$11876=G$8)*(Gögn!$E$2:$E$11876=G$9)),Gögn!$K$2:$K$11876,Gögn!$L$2:$L$11876)/SUMIFS(Gögn!$L$2:$L$11876,Gögn!$B$2:$B$11876,G$8,Gögn!$E$2:$E$11876,G$9,Gögn!$F$2:$F$11876,$A150)),"")</f>
        <v>8.6708292742432835</v>
      </c>
      <c r="H150" s="22">
        <f t="array" ref="H150">IFERROR(IF(H$9="Samtals",SUMPRODUCT(((Gögn!$F$2:$F$11876=$A150)*(Gögn!$B$2:$B$11876=H$8)),Gögn!$K$2:$K$11876,Gögn!$L$2:$L$11876)/SUMIFS(Gögn!$L$2:$L$11876,Gögn!$B$2:$B$11876,H$8,Gögn!$F$2:$F$11876,$A150),SUMPRODUCT(((Gögn!$F$2:$F$11876=$A150)*(Gögn!$B$2:$B$11876=H$8)*(Gögn!$E$2:$E$11876=H$9)),Gögn!$K$2:$K$11876,Gögn!$L$2:$L$11876)/SUMIFS(Gögn!$L$2:$L$11876,Gögn!$B$2:$B$11876,H$8,Gögn!$E$2:$E$11876,H$9,Gögn!$F$2:$F$11876,$A150)),"")</f>
        <v>17.812587779382877</v>
      </c>
      <c r="I150" s="22">
        <f t="array" ref="I150">IFERROR(IF(I$9="Samtals",SUMPRODUCT(((Gögn!$F$2:$F$11876=$A150)*(Gögn!$B$2:$B$11876=I$8)),Gögn!$K$2:$K$11876,Gögn!$L$2:$L$11876)/SUMIFS(Gögn!$L$2:$L$11876,Gögn!$B$2:$B$11876,I$8,Gögn!$F$2:$F$11876,$A150),SUMPRODUCT(((Gögn!$F$2:$F$11876=$A150)*(Gögn!$B$2:$B$11876=I$8)*(Gögn!$E$2:$E$11876=I$9)),Gögn!$K$2:$K$11876,Gögn!$L$2:$L$11876)/SUMIFS(Gögn!$L$2:$L$11876,Gögn!$B$2:$B$11876,I$8,Gögn!$E$2:$E$11876,I$9,Gögn!$F$2:$F$11876,$A150)),"")</f>
        <v>18.29</v>
      </c>
      <c r="J150" s="22">
        <f t="array" ref="J150">IFERROR(IF(J$9="Samtals",SUMPRODUCT(((Gögn!$F$2:$F$11876=$A150)*(Gögn!$B$2:$B$11876=J$8)),Gögn!$K$2:$K$11876,Gögn!$L$2:$L$11876)/SUMIFS(Gögn!$L$2:$L$11876,Gögn!$B$2:$B$11876,J$8,Gögn!$F$2:$F$11876,$A150),SUMPRODUCT(((Gögn!$F$2:$F$11876=$A150)*(Gögn!$B$2:$B$11876=J$8)*(Gögn!$E$2:$E$11876=J$9)),Gögn!$K$2:$K$11876,Gögn!$L$2:$L$11876)/SUMIFS(Gögn!$L$2:$L$11876,Gögn!$B$2:$B$11876,J$8,Gögn!$E$2:$E$11876,J$9,Gögn!$F$2:$F$11876,$A150)),"")</f>
        <v>5.7706516471417926</v>
      </c>
      <c r="K150" s="22">
        <f t="array" ref="K150">IFERROR(IF(K$9="Samtals",SUMPRODUCT(((Gögn!$F$2:$F$11876=$A150)*(Gögn!$B$2:$B$11876=K$8)),Gögn!$K$2:$K$11876,Gögn!$L$2:$L$11876)/SUMIFS(Gögn!$L$2:$L$11876,Gögn!$B$2:$B$11876,K$8,Gögn!$F$2:$F$11876,$A150),SUMPRODUCT(((Gögn!$F$2:$F$11876=$A150)*(Gögn!$B$2:$B$11876=K$8)*(Gögn!$E$2:$E$11876=K$9)),Gögn!$K$2:$K$11876,Gögn!$L$2:$L$11876)/SUMIFS(Gögn!$L$2:$L$11876,Gögn!$B$2:$B$11876,K$8,Gögn!$E$2:$E$11876,K$9,Gögn!$F$2:$F$11876,$A150)),"")</f>
        <v>13.153023095164688</v>
      </c>
      <c r="L150" s="22">
        <f t="array" ref="L150">IFERROR(IF(L$9="Samtals",SUMPRODUCT(((Gögn!$F$2:$F$11876=$A150)*(Gögn!$B$2:$B$11876=L$8)),Gögn!$K$2:$K$11876,Gögn!$L$2:$L$11876)/SUMIFS(Gögn!$L$2:$L$11876,Gögn!$B$2:$B$11876,L$8,Gögn!$F$2:$F$11876,$A150),SUMPRODUCT(((Gögn!$F$2:$F$11876=$A150)*(Gögn!$B$2:$B$11876=L$8)*(Gögn!$E$2:$E$11876=L$9)),Gögn!$K$2:$K$11876,Gögn!$L$2:$L$11876)/SUMIFS(Gögn!$L$2:$L$11876,Gögn!$B$2:$B$11876,L$8,Gögn!$E$2:$E$11876,L$9,Gögn!$F$2:$F$11876,$A150)),"")</f>
        <v>13.153023095164688</v>
      </c>
      <c r="M150" s="22">
        <f t="array" ref="M150">IFERROR(IF(M$9="Samtals",SUMPRODUCT(((Gögn!$F$2:$F$11876=$A150)*(Gögn!$B$2:$B$11876=M$8)),Gögn!$K$2:$K$11876,Gögn!$L$2:$L$11876)/SUMIFS(Gögn!$L$2:$L$11876,Gögn!$B$2:$B$11876,M$8,Gögn!$F$2:$F$11876,$A150),SUMPRODUCT(((Gögn!$F$2:$F$11876=$A150)*(Gögn!$B$2:$B$11876=M$8)*(Gögn!$E$2:$E$11876=M$9)),Gögn!$K$2:$K$11876,Gögn!$L$2:$L$11876)/SUMIFS(Gögn!$L$2:$L$11876,Gögn!$B$2:$B$11876,M$8,Gögn!$E$2:$E$11876,M$9,Gögn!$F$2:$F$11876,$A150)),"")</f>
        <v>12.52</v>
      </c>
      <c r="N150" s="22">
        <f t="array" ref="N150">IFERROR(IF(N$9="Samtals",SUMPRODUCT(((Gögn!$F$2:$F$11876=$A150)*(Gögn!$B$2:$B$11876=N$8)),Gögn!$K$2:$K$11876,Gögn!$L$2:$L$11876)/SUMIFS(Gögn!$L$2:$L$11876,Gögn!$B$2:$B$11876,N$8,Gögn!$F$2:$F$11876,$A150),SUMPRODUCT(((Gögn!$F$2:$F$11876=$A150)*(Gögn!$B$2:$B$11876=N$8)*(Gögn!$E$2:$E$11876=N$9)),Gögn!$K$2:$K$11876,Gögn!$L$2:$L$11876)/SUMIFS(Gögn!$L$2:$L$11876,Gögn!$B$2:$B$11876,N$8,Gögn!$E$2:$E$11876,N$9,Gögn!$F$2:$F$11876,$A150)),"")</f>
        <v>12.52</v>
      </c>
      <c r="O150" s="22">
        <f t="array" ref="O150">IFERROR(IF(O$9="Samtals",SUMPRODUCT(((Gögn!$F$2:$F$11876=$A150)*(Gögn!$B$2:$B$11876=O$8)),Gögn!$K$2:$K$11876,Gögn!$L$2:$L$11876)/SUMIFS(Gögn!$L$2:$L$11876,Gögn!$B$2:$B$11876,O$8,Gögn!$F$2:$F$11876,$A150),SUMPRODUCT(((Gögn!$F$2:$F$11876=$A150)*(Gögn!$B$2:$B$11876=O$8)*(Gögn!$E$2:$E$11876=O$9)),Gögn!$K$2:$K$11876,Gögn!$L$2:$L$11876)/SUMIFS(Gögn!$L$2:$L$11876,Gögn!$B$2:$B$11876,O$8,Gögn!$E$2:$E$11876,O$9,Gögn!$F$2:$F$11876,$A150)),"")</f>
        <v>1.2937561500623302</v>
      </c>
      <c r="P150" s="22">
        <f t="array" ref="P150">IFERROR(IF(P$9="Samtals",SUMPRODUCT(((Gögn!$F$2:$F$11876=$A150)*(Gögn!$B$2:$B$11876=P$8)),Gögn!$K$2:$K$11876,Gögn!$L$2:$L$11876)/SUMIFS(Gögn!$L$2:$L$11876,Gögn!$B$2:$B$11876,P$8,Gögn!$F$2:$F$11876,$A150),SUMPRODUCT(((Gögn!$F$2:$F$11876=$A150)*(Gögn!$B$2:$B$11876=P$8)*(Gögn!$E$2:$E$11876=P$9)),Gögn!$K$2:$K$11876,Gögn!$L$2:$L$11876)/SUMIFS(Gögn!$L$2:$L$11876,Gögn!$B$2:$B$11876,P$8,Gögn!$E$2:$E$11876,P$9,Gögn!$F$2:$F$11876,$A150)),"")</f>
        <v>1.3</v>
      </c>
      <c r="Q150" s="22">
        <f t="array" ref="Q150">IFERROR(IF(Q$9="Samtals",SUMPRODUCT(((Gögn!$F$2:$F$11876=$A150)*(Gögn!$B$2:$B$11876=Q$8)),Gögn!$K$2:$K$11876,Gögn!$L$2:$L$11876)/SUMIFS(Gögn!$L$2:$L$11876,Gögn!$B$2:$B$11876,Q$8,Gögn!$F$2:$F$11876,$A150),SUMPRODUCT(((Gögn!$F$2:$F$11876=$A150)*(Gögn!$B$2:$B$11876=Q$8)*(Gögn!$E$2:$E$11876=Q$9)),Gögn!$K$2:$K$11876,Gögn!$L$2:$L$11876)/SUMIFS(Gögn!$L$2:$L$11876,Gögn!$B$2:$B$11876,Q$8,Gögn!$E$2:$E$11876,Q$9,Gögn!$F$2:$F$11876,$A150)),"")</f>
        <v>0</v>
      </c>
      <c r="R150" s="22">
        <f t="array" ref="R150">IFERROR(IF(R$9="Samtals",SUMPRODUCT(((Gögn!$F$2:$F$11876=$A150)*(Gögn!$B$2:$B$11876=R$8)),Gögn!$K$2:$K$11876,Gögn!$L$2:$L$11876)/SUMIFS(Gögn!$L$2:$L$11876,Gögn!$B$2:$B$11876,R$8,Gögn!$F$2:$F$11876,$A150),SUMPRODUCT(((Gögn!$F$2:$F$11876=$A150)*(Gögn!$B$2:$B$11876=R$8)*(Gögn!$E$2:$E$11876=R$9)),Gögn!$K$2:$K$11876,Gögn!$L$2:$L$11876)/SUMIFS(Gögn!$L$2:$L$11876,Gögn!$B$2:$B$11876,R$8,Gögn!$E$2:$E$11876,R$9,Gögn!$F$2:$F$11876,$A150)),"")</f>
        <v>8.783308965894923</v>
      </c>
      <c r="S150" s="22">
        <f t="array" ref="S150">IFERROR(IF(S$9="Samtals",SUMPRODUCT(((Gögn!$F$2:$F$11876=$A150)*(Gögn!$B$2:$B$11876=S$8)),Gögn!$K$2:$K$11876,Gögn!$L$2:$L$11876)/SUMIFS(Gögn!$L$2:$L$11876,Gögn!$B$2:$B$11876,S$8,Gögn!$F$2:$F$11876,$A150),SUMPRODUCT(((Gögn!$F$2:$F$11876=$A150)*(Gögn!$B$2:$B$11876=S$8)*(Gögn!$E$2:$E$11876=S$9)),Gögn!$K$2:$K$11876,Gögn!$L$2:$L$11876)/SUMIFS(Gögn!$L$2:$L$11876,Gögn!$B$2:$B$11876,S$8,Gögn!$E$2:$E$11876,S$9,Gögn!$F$2:$F$11876,$A150)),"")</f>
        <v>11</v>
      </c>
      <c r="T150" s="22">
        <f t="array" ref="T150">IFERROR(IF(T$9="Samtals",SUMPRODUCT(((Gögn!$F$2:$F$11876=$A150)*(Gögn!$B$2:$B$11876=T$8)),Gögn!$K$2:$K$11876,Gögn!$L$2:$L$11876)/SUMIFS(Gögn!$L$2:$L$11876,Gögn!$B$2:$B$11876,T$8,Gögn!$F$2:$F$11876,$A150),SUMPRODUCT(((Gögn!$F$2:$F$11876=$A150)*(Gögn!$B$2:$B$11876=T$8)*(Gögn!$E$2:$E$11876=T$9)),Gögn!$K$2:$K$11876,Gögn!$L$2:$L$11876)/SUMIFS(Gögn!$L$2:$L$11876,Gögn!$B$2:$B$11876,T$8,Gögn!$E$2:$E$11876,T$9,Gögn!$F$2:$F$11876,$A150)),"")</f>
        <v>7.7592326273804231</v>
      </c>
      <c r="U150" s="22">
        <f t="array" ref="U150">IFERROR(IF(U$9="Samtals",SUMPRODUCT(((Gögn!$F$2:$F$11876=$A150)*(Gögn!$B$2:$B$11876=U$8)),Gögn!$K$2:$K$11876,Gögn!$L$2:$L$11876)/SUMIFS(Gögn!$L$2:$L$11876,Gögn!$B$2:$B$11876,U$8,Gögn!$F$2:$F$11876,$A150),SUMPRODUCT(((Gögn!$F$2:$F$11876=$A150)*(Gögn!$B$2:$B$11876=U$8)*(Gögn!$E$2:$E$11876=U$9)),Gögn!$K$2:$K$11876,Gögn!$L$2:$L$11876)/SUMIFS(Gögn!$L$2:$L$11876,Gögn!$B$2:$B$11876,U$8,Gögn!$E$2:$E$11876,U$9,Gögn!$F$2:$F$11876,$A150)),"")</f>
        <v>16.478382009583694</v>
      </c>
      <c r="V150" s="22">
        <f t="array" ref="V150">IFERROR(IF(V$9="Samtals",SUMPRODUCT(((Gögn!$F$2:$F$11876=$A150)*(Gögn!$B$2:$B$11876=V$8)),Gögn!$K$2:$K$11876,Gögn!$L$2:$L$11876)/SUMIFS(Gögn!$L$2:$L$11876,Gögn!$B$2:$B$11876,V$8,Gögn!$F$2:$F$11876,$A150),SUMPRODUCT(((Gögn!$F$2:$F$11876=$A150)*(Gögn!$B$2:$B$11876=V$8)*(Gögn!$E$2:$E$11876=V$9)),Gögn!$K$2:$K$11876,Gögn!$L$2:$L$11876)/SUMIFS(Gögn!$L$2:$L$11876,Gögn!$B$2:$B$11876,V$8,Gögn!$E$2:$E$11876,V$9,Gögn!$F$2:$F$11876,$A150)),"")</f>
        <v>16.600000000000001</v>
      </c>
      <c r="W150" s="22">
        <f t="array" ref="W150">IFERROR(IF(W$9="Samtals",SUMPRODUCT(((Gögn!$F$2:$F$11876=$A150)*(Gögn!$B$2:$B$11876=W$8)),Gögn!$K$2:$K$11876,Gögn!$L$2:$L$11876)/SUMIFS(Gögn!$L$2:$L$11876,Gögn!$B$2:$B$11876,W$8,Gögn!$F$2:$F$11876,$A150),SUMPRODUCT(((Gögn!$F$2:$F$11876=$A150)*(Gögn!$B$2:$B$11876=W$8)*(Gögn!$E$2:$E$11876=W$9)),Gögn!$K$2:$K$11876,Gögn!$L$2:$L$11876)/SUMIFS(Gögn!$L$2:$L$11876,Gögn!$B$2:$B$11876,W$8,Gögn!$E$2:$E$11876,W$9,Gögn!$F$2:$F$11876,$A150)),"")</f>
        <v>1.973059515183158</v>
      </c>
      <c r="X150" s="22">
        <f t="array" ref="X150">IFERROR(IF(X$9="Samtals",SUMPRODUCT(((Gögn!$F$2:$F$11876=$A150)*(Gögn!$B$2:$B$11876=X$8)),Gögn!$K$2:$K$11876,Gögn!$L$2:$L$11876)/SUMIFS(Gögn!$L$2:$L$11876,Gögn!$B$2:$B$11876,X$8,Gögn!$F$2:$F$11876,$A150),SUMPRODUCT(((Gögn!$F$2:$F$11876=$A150)*(Gögn!$B$2:$B$11876=X$8)*(Gögn!$E$2:$E$11876=X$9)),Gögn!$K$2:$K$11876,Gögn!$L$2:$L$11876)/SUMIFS(Gögn!$L$2:$L$11876,Gögn!$B$2:$B$11876,X$8,Gögn!$E$2:$E$11876,X$9,Gögn!$F$2:$F$11876,$A150)),"")</f>
        <v>0.49211783949176047</v>
      </c>
      <c r="Y150" s="22">
        <f t="array" ref="Y150">IFERROR(IF(Y$9="Samtals",SUMPRODUCT(((Gögn!$F$2:$F$11876=$A150)*(Gögn!$B$2:$B$11876=Y$8)),Gögn!$K$2:$K$11876,Gögn!$L$2:$L$11876)/SUMIFS(Gögn!$L$2:$L$11876,Gögn!$B$2:$B$11876,Y$8,Gögn!$F$2:$F$11876,$A150),SUMPRODUCT(((Gögn!$F$2:$F$11876=$A150)*(Gögn!$B$2:$B$11876=Y$8)*(Gögn!$E$2:$E$11876=Y$9)),Gögn!$K$2:$K$11876,Gögn!$L$2:$L$11876)/SUMIFS(Gögn!$L$2:$L$11876,Gögn!$B$2:$B$11876,Y$8,Gögn!$E$2:$E$11876,Y$9,Gögn!$F$2:$F$11876,$A150)),"")</f>
        <v>0.48</v>
      </c>
      <c r="Z150" s="22">
        <f t="array" ref="Z150">IFERROR(IF(Z$9="Samtals",SUMPRODUCT(((Gögn!$F$2:$F$11876=$A150)*(Gögn!$B$2:$B$11876=Z$8)),Gögn!$K$2:$K$11876,Gögn!$L$2:$L$11876)/SUMIFS(Gögn!$L$2:$L$11876,Gögn!$B$2:$B$11876,Z$8,Gögn!$F$2:$F$11876,$A150),SUMPRODUCT(((Gögn!$F$2:$F$11876=$A150)*(Gögn!$B$2:$B$11876=Z$8)*(Gögn!$E$2:$E$11876=Z$9)),Gögn!$K$2:$K$11876,Gögn!$L$2:$L$11876)/SUMIFS(Gögn!$L$2:$L$11876,Gögn!$B$2:$B$11876,Z$8,Gögn!$E$2:$E$11876,Z$9,Gögn!$F$2:$F$11876,$A150)),"")</f>
        <v>0.49576496053826258</v>
      </c>
      <c r="AA150" s="22">
        <f t="array" ref="AA150">IFERROR(IF(AA$9="Samtals",SUMPRODUCT(((Gögn!$F$2:$F$11876=$A150)*(Gögn!$B$2:$B$11876=AA$8)),Gögn!$K$2:$K$11876,Gögn!$L$2:$L$11876)/SUMIFS(Gögn!$L$2:$L$11876,Gögn!$B$2:$B$11876,AA$8,Gögn!$F$2:$F$11876,$A150),SUMPRODUCT(((Gögn!$F$2:$F$11876=$A150)*(Gögn!$B$2:$B$11876=AA$8)*(Gögn!$E$2:$E$11876=AA$9)),Gögn!$K$2:$K$11876,Gögn!$L$2:$L$11876)/SUMIFS(Gögn!$L$2:$L$11876,Gögn!$B$2:$B$11876,AA$8,Gögn!$E$2:$E$11876,AA$9,Gögn!$F$2:$F$11876,$A150)),"")</f>
        <v>6.12</v>
      </c>
      <c r="AB150" s="22">
        <f t="array" ref="AB150">IFERROR(IF(AB$9="Samtals",SUMPRODUCT(((Gögn!$F$2:$F$11876=$A150)*(Gögn!$B$2:$B$11876=AB$8)),Gögn!$K$2:$K$11876,Gögn!$L$2:$L$11876)/SUMIFS(Gögn!$L$2:$L$11876,Gögn!$B$2:$B$11876,AB$8,Gögn!$F$2:$F$11876,$A150),SUMPRODUCT(((Gögn!$F$2:$F$11876=$A150)*(Gögn!$B$2:$B$11876=AB$8)*(Gögn!$E$2:$E$11876=AB$9)),Gögn!$K$2:$K$11876,Gögn!$L$2:$L$11876)/SUMIFS(Gögn!$L$2:$L$11876,Gögn!$B$2:$B$11876,AB$8,Gögn!$E$2:$E$11876,AB$9,Gögn!$F$2:$F$11876,$A150)),"")</f>
        <v>6.12</v>
      </c>
      <c r="AC150" s="22">
        <f t="array" ref="AC150">IFERROR(IF(AC$9="Samtals",SUMPRODUCT(((Gögn!$F$2:$F$11876=$A150)*(Gögn!$B$2:$B$11876=AC$8)),Gögn!$K$2:$K$11876,Gögn!$L$2:$L$11876)/SUMIFS(Gögn!$L$2:$L$11876,Gögn!$B$2:$B$11876,AC$8,Gögn!$F$2:$F$11876,$A150),SUMPRODUCT(((Gögn!$F$2:$F$11876=$A150)*(Gögn!$B$2:$B$11876=AC$8)*(Gögn!$E$2:$E$11876=AC$9)),Gögn!$K$2:$K$11876,Gögn!$L$2:$L$11876)/SUMIFS(Gögn!$L$2:$L$11876,Gögn!$B$2:$B$11876,AC$8,Gögn!$E$2:$E$11876,AC$9,Gögn!$F$2:$F$11876,$A150)),"")</f>
        <v>3.1622200044461541</v>
      </c>
      <c r="AD150" s="22">
        <f t="array" ref="AD150">IFERROR(IF(AD$9="Samtals",SUMPRODUCT(((Gögn!$F$2:$F$11876=$A150)*(Gögn!$B$2:$B$11876=AD$8)),Gögn!$K$2:$K$11876,Gögn!$L$2:$L$11876)/SUMIFS(Gögn!$L$2:$L$11876,Gögn!$B$2:$B$11876,AD$8,Gögn!$F$2:$F$11876,$A150),SUMPRODUCT(((Gögn!$F$2:$F$11876=$A150)*(Gögn!$B$2:$B$11876=AD$8)*(Gögn!$E$2:$E$11876=AD$9)),Gögn!$K$2:$K$11876,Gögn!$L$2:$L$11876)/SUMIFS(Gögn!$L$2:$L$11876,Gögn!$B$2:$B$11876,AD$8,Gögn!$E$2:$E$11876,AD$9,Gögn!$F$2:$F$11876,$A150)),"")</f>
        <v>3.1622200044461541</v>
      </c>
      <c r="AE150" s="22">
        <f t="array" ref="AE150">IFERROR(IF(AE$9="Samtals",SUMPRODUCT(((Gögn!$F$2:$F$11876=$A150)*(Gögn!$B$2:$B$11876=AE$8)),Gögn!$K$2:$K$11876,Gögn!$L$2:$L$11876)/SUMIFS(Gögn!$L$2:$L$11876,Gögn!$B$2:$B$11876,AE$8,Gögn!$F$2:$F$11876,$A150),SUMPRODUCT(((Gögn!$F$2:$F$11876=$A150)*(Gögn!$B$2:$B$11876=AE$8)*(Gögn!$E$2:$E$11876=AE$9)),Gögn!$K$2:$K$11876,Gögn!$L$2:$L$11876)/SUMIFS(Gögn!$L$2:$L$11876,Gögn!$B$2:$B$11876,AE$8,Gögn!$E$2:$E$11876,AE$9,Gögn!$F$2:$F$11876,$A150)),"")</f>
        <v>2.2200000000000002</v>
      </c>
      <c r="AF150" s="22">
        <f t="array" ref="AF150">IFERROR(IF(AF$9="Samtals",SUMPRODUCT(((Gögn!$F$2:$F$11876=$A150)*(Gögn!$B$2:$B$11876=AF$8)),Gögn!$K$2:$K$11876,Gögn!$L$2:$L$11876)/SUMIFS(Gögn!$L$2:$L$11876,Gögn!$B$2:$B$11876,AF$8,Gögn!$F$2:$F$11876,$A150),SUMPRODUCT(((Gögn!$F$2:$F$11876=$A150)*(Gögn!$B$2:$B$11876=AF$8)*(Gögn!$E$2:$E$11876=AF$9)),Gögn!$K$2:$K$11876,Gögn!$L$2:$L$11876)/SUMIFS(Gögn!$L$2:$L$11876,Gögn!$B$2:$B$11876,AF$8,Gögn!$E$2:$E$11876,AF$9,Gögn!$F$2:$F$11876,$A150)),"")</f>
        <v>2.2200000000000002</v>
      </c>
      <c r="AG150" s="22">
        <f t="array" ref="AG150">IFERROR(IF(AG$9="Samtals",SUMPRODUCT(((Gögn!$F$2:$F$11876=$A150)*(Gögn!$B$2:$B$11876=AG$8)),Gögn!$K$2:$K$11876,Gögn!$L$2:$L$11876)/SUMIFS(Gögn!$L$2:$L$11876,Gögn!$B$2:$B$11876,AG$8,Gögn!$F$2:$F$11876,$A150),SUMPRODUCT(((Gögn!$F$2:$F$11876=$A150)*(Gögn!$B$2:$B$11876=AG$8)*(Gögn!$E$2:$E$11876=AG$9)),Gögn!$K$2:$K$11876,Gögn!$L$2:$L$11876)/SUMIFS(Gögn!$L$2:$L$11876,Gögn!$B$2:$B$11876,AG$8,Gögn!$E$2:$E$11876,AG$9,Gögn!$F$2:$F$11876,$A150)),"")</f>
        <v>0</v>
      </c>
      <c r="AH150" s="22">
        <f t="array" ref="AH150">IFERROR(IF(AH$9="Samtals",SUMPRODUCT(((Gögn!$F$2:$F$11876=$A150)*(Gögn!$B$2:$B$11876=AH$8)),Gögn!$K$2:$K$11876,Gögn!$L$2:$L$11876)/SUMIFS(Gögn!$L$2:$L$11876,Gögn!$B$2:$B$11876,AH$8,Gögn!$F$2:$F$11876,$A150),SUMPRODUCT(((Gögn!$F$2:$F$11876=$A150)*(Gögn!$B$2:$B$11876=AH$8)*(Gögn!$E$2:$E$11876=AH$9)),Gögn!$K$2:$K$11876,Gögn!$L$2:$L$11876)/SUMIFS(Gögn!$L$2:$L$11876,Gögn!$B$2:$B$11876,AH$8,Gögn!$E$2:$E$11876,AH$9,Gögn!$F$2:$F$11876,$A150)),"")</f>
        <v>0</v>
      </c>
      <c r="AI150" s="22">
        <f t="array" ref="AI150">IFERROR(IF(AI$9="Samtals",SUMPRODUCT(((Gögn!$F$2:$F$11876=$A150)*(Gögn!$B$2:$B$11876=AI$8)),Gögn!$K$2:$K$11876,Gögn!$L$2:$L$11876)/SUMIFS(Gögn!$L$2:$L$11876,Gögn!$B$2:$B$11876,AI$8,Gögn!$F$2:$F$11876,$A150),SUMPRODUCT(((Gögn!$F$2:$F$11876=$A150)*(Gögn!$B$2:$B$11876=AI$8)*(Gögn!$E$2:$E$11876=AI$9)),Gögn!$K$2:$K$11876,Gögn!$L$2:$L$11876)/SUMIFS(Gögn!$L$2:$L$11876,Gögn!$B$2:$B$11876,AI$8,Gögn!$E$2:$E$11876,AI$9,Gögn!$F$2:$F$11876,$A150)),"")</f>
        <v>2.14</v>
      </c>
      <c r="AJ150" s="22">
        <f t="array" ref="AJ150">IFERROR(IF(AJ$9="Samtals",SUMPRODUCT(((Gögn!$F$2:$F$11876=$A150)*(Gögn!$B$2:$B$11876=AJ$8)),Gögn!$K$2:$K$11876,Gögn!$L$2:$L$11876)/SUMIFS(Gögn!$L$2:$L$11876,Gögn!$B$2:$B$11876,AJ$8,Gögn!$F$2:$F$11876,$A150),SUMPRODUCT(((Gögn!$F$2:$F$11876=$A150)*(Gögn!$B$2:$B$11876=AJ$8)*(Gögn!$E$2:$E$11876=AJ$9)),Gögn!$K$2:$K$11876,Gögn!$L$2:$L$11876)/SUMIFS(Gögn!$L$2:$L$11876,Gögn!$B$2:$B$11876,AJ$8,Gögn!$E$2:$E$11876,AJ$9,Gögn!$F$2:$F$11876,$A150)),"")</f>
        <v>2.14</v>
      </c>
      <c r="AK150" s="22">
        <f t="array" ref="AK150">IFERROR(IF(AK$9="Samtals",SUMPRODUCT(((Gögn!$F$2:$F$11876=$A150)*(Gögn!$B$2:$B$11876=AK$8)),Gögn!$K$2:$K$11876,Gögn!$L$2:$L$11876)/SUMIFS(Gögn!$L$2:$L$11876,Gögn!$B$2:$B$11876,AK$8,Gögn!$F$2:$F$11876,$A150),SUMPRODUCT(((Gögn!$F$2:$F$11876=$A150)*(Gögn!$B$2:$B$11876=AK$8)*(Gögn!$E$2:$E$11876=AK$9)),Gögn!$K$2:$K$11876,Gögn!$L$2:$L$11876)/SUMIFS(Gögn!$L$2:$L$11876,Gögn!$B$2:$B$11876,AK$8,Gögn!$E$2:$E$11876,AK$9,Gögn!$F$2:$F$11876,$A150)),"")</f>
        <v>31.7</v>
      </c>
      <c r="AL150" s="22">
        <f t="array" ref="AL150">IFERROR(IF(AL$9="Samtals",SUMPRODUCT(((Gögn!$F$2:$F$11876=$A150)*(Gögn!$B$2:$B$11876=AL$8)),Gögn!$K$2:$K$11876,Gögn!$L$2:$L$11876)/SUMIFS(Gögn!$L$2:$L$11876,Gögn!$B$2:$B$11876,AL$8,Gögn!$F$2:$F$11876,$A150),SUMPRODUCT(((Gögn!$F$2:$F$11876=$A150)*(Gögn!$B$2:$B$11876=AL$8)*(Gögn!$E$2:$E$11876=AL$9)),Gögn!$K$2:$K$11876,Gögn!$L$2:$L$11876)/SUMIFS(Gögn!$L$2:$L$11876,Gögn!$B$2:$B$11876,AL$8,Gögn!$E$2:$E$11876,AL$9,Gögn!$F$2:$F$11876,$A150)),"")</f>
        <v>31.7</v>
      </c>
      <c r="AM150" s="22">
        <f t="array" ref="AM150">IFERROR(IF(AM$9="Samtals",SUMPRODUCT(((Gögn!$F$2:$F$11876=$A150)*(Gögn!$B$2:$B$11876=AM$8)),Gögn!$K$2:$K$11876,Gögn!$L$2:$L$11876)/SUMIFS(Gögn!$L$2:$L$11876,Gögn!$B$2:$B$11876,AM$8,Gögn!$F$2:$F$11876,$A150),SUMPRODUCT(((Gögn!$F$2:$F$11876=$A150)*(Gögn!$B$2:$B$11876=AM$8)*(Gögn!$E$2:$E$11876=AM$9)),Gögn!$K$2:$K$11876,Gögn!$L$2:$L$11876)/SUMIFS(Gögn!$L$2:$L$11876,Gögn!$B$2:$B$11876,AM$8,Gögn!$E$2:$E$11876,AM$9,Gögn!$F$2:$F$11876,$A150)),"")</f>
        <v>14.944608118334493</v>
      </c>
      <c r="AN150" s="22">
        <f t="array" ref="AN150">IFERROR(IF(AN$9="Samtals",SUMPRODUCT(((Gögn!$F$2:$F$11876=$A150)*(Gögn!$B$2:$B$11876=AN$8)),Gögn!$K$2:$K$11876,Gögn!$L$2:$L$11876)/SUMIFS(Gögn!$L$2:$L$11876,Gögn!$B$2:$B$11876,AN$8,Gögn!$F$2:$F$11876,$A150),SUMPRODUCT(((Gögn!$F$2:$F$11876=$A150)*(Gögn!$B$2:$B$11876=AN$8)*(Gögn!$E$2:$E$11876=AN$9)),Gögn!$K$2:$K$11876,Gögn!$L$2:$L$11876)/SUMIFS(Gögn!$L$2:$L$11876,Gögn!$B$2:$B$11876,AN$8,Gögn!$E$2:$E$11876,AN$9,Gögn!$F$2:$F$11876,$A150)),"")</f>
        <v>15.227592072567878</v>
      </c>
      <c r="AO150" s="22">
        <f t="array" ref="AO150">IFERROR(IF(AO$9="Samtals",SUMPRODUCT(((Gögn!$F$2:$F$11876=$A150)*(Gögn!$B$2:$B$11876=AO$8)),Gögn!$K$2:$K$11876,Gögn!$L$2:$L$11876)/SUMIFS(Gögn!$L$2:$L$11876,Gögn!$B$2:$B$11876,AO$8,Gögn!$F$2:$F$11876,$A150),SUMPRODUCT(((Gögn!$F$2:$F$11876=$A150)*(Gögn!$B$2:$B$11876=AO$8)*(Gögn!$E$2:$E$11876=AO$9)),Gögn!$K$2:$K$11876,Gögn!$L$2:$L$11876)/SUMIFS(Gögn!$L$2:$L$11876,Gögn!$B$2:$B$11876,AO$8,Gögn!$E$2:$E$11876,AO$9,Gögn!$F$2:$F$11876,$A150)),"")</f>
        <v>0</v>
      </c>
      <c r="AP150" s="22">
        <f t="array" ref="AP150">IFERROR(IF(AP$9="Samtals",SUMPRODUCT(((Gögn!$F$2:$F$11876=$A150)*(Gögn!$B$2:$B$11876=AP$8)),Gögn!$K$2:$K$11876,Gögn!$L$2:$L$11876)/SUMIFS(Gögn!$L$2:$L$11876,Gögn!$B$2:$B$11876,AP$8,Gögn!$F$2:$F$11876,$A150),SUMPRODUCT(((Gögn!$F$2:$F$11876=$A150)*(Gögn!$B$2:$B$11876=AP$8)*(Gögn!$E$2:$E$11876=AP$9)),Gögn!$K$2:$K$11876,Gögn!$L$2:$L$11876)/SUMIFS(Gögn!$L$2:$L$11876,Gögn!$B$2:$B$11876,AP$8,Gögn!$E$2:$E$11876,AP$9,Gögn!$F$2:$F$11876,$A150)),"")</f>
        <v>0.64606561093399217</v>
      </c>
      <c r="AQ150" s="22">
        <f t="array" ref="AQ150">IFERROR(IF(AQ$9="Samtals",SUMPRODUCT(((Gögn!$F$2:$F$11876=$A150)*(Gögn!$B$2:$B$11876=AQ$8)),Gögn!$K$2:$K$11876,Gögn!$L$2:$L$11876)/SUMIFS(Gögn!$L$2:$L$11876,Gögn!$B$2:$B$11876,AQ$8,Gögn!$F$2:$F$11876,$A150),SUMPRODUCT(((Gögn!$F$2:$F$11876=$A150)*(Gögn!$B$2:$B$11876=AQ$8)*(Gögn!$E$2:$E$11876=AQ$9)),Gögn!$K$2:$K$11876,Gögn!$L$2:$L$11876)/SUMIFS(Gögn!$L$2:$L$11876,Gögn!$B$2:$B$11876,AQ$8,Gögn!$E$2:$E$11876,AQ$9,Gögn!$F$2:$F$11876,$A150)),"")</f>
        <v>0</v>
      </c>
      <c r="AR150" s="22">
        <f t="array" ref="AR150">IFERROR(IF(AR$9="Samtals",SUMPRODUCT(((Gögn!$F$2:$F$11876=$A150)*(Gögn!$B$2:$B$11876=AR$8)),Gögn!$K$2:$K$11876,Gögn!$L$2:$L$11876)/SUMIFS(Gögn!$L$2:$L$11876,Gögn!$B$2:$B$11876,AR$8,Gögn!$F$2:$F$11876,$A150),SUMPRODUCT(((Gögn!$F$2:$F$11876=$A150)*(Gögn!$B$2:$B$11876=AR$8)*(Gögn!$E$2:$E$11876=AR$9)),Gögn!$K$2:$K$11876,Gögn!$L$2:$L$11876)/SUMIFS(Gögn!$L$2:$L$11876,Gögn!$B$2:$B$11876,AR$8,Gögn!$E$2:$E$11876,AR$9,Gögn!$F$2:$F$11876,$A150)),"")</f>
        <v>0.8600000000000001</v>
      </c>
      <c r="AS150" s="22">
        <f t="array" ref="AS150">IFERROR(IF(AS$9="Samtals",SUMPRODUCT(((Gögn!$F$2:$F$11876=$A150)*(Gögn!$B$2:$B$11876=AS$8)),Gögn!$K$2:$K$11876,Gögn!$L$2:$L$11876)/SUMIFS(Gögn!$L$2:$L$11876,Gögn!$B$2:$B$11876,AS$8,Gögn!$F$2:$F$11876,$A150),SUMPRODUCT(((Gögn!$F$2:$F$11876=$A150)*(Gögn!$B$2:$B$11876=AS$8)*(Gögn!$E$2:$E$11876=AS$9)),Gögn!$K$2:$K$11876,Gögn!$L$2:$L$11876)/SUMIFS(Gögn!$L$2:$L$11876,Gögn!$B$2:$B$11876,AS$8,Gögn!$E$2:$E$11876,AS$9,Gögn!$F$2:$F$11876,$A150)),"")</f>
        <v>8.8499628301400879</v>
      </c>
      <c r="AT150" s="22">
        <f t="array" ref="AT150">IFERROR(IF(AT$9="Samtals",SUMPRODUCT(((Gögn!$F$2:$F$11876=$A150)*(Gögn!$B$2:$B$11876=AT$8)),Gögn!$K$2:$K$11876,Gögn!$L$2:$L$11876)/SUMIFS(Gögn!$L$2:$L$11876,Gögn!$B$2:$B$11876,AT$8,Gögn!$F$2:$F$11876,$A150),SUMPRODUCT(((Gögn!$F$2:$F$11876=$A150)*(Gögn!$B$2:$B$11876=AT$8)*(Gögn!$E$2:$E$11876=AT$9)),Gögn!$K$2:$K$11876,Gögn!$L$2:$L$11876)/SUMIFS(Gögn!$L$2:$L$11876,Gögn!$B$2:$B$11876,AT$8,Gögn!$E$2:$E$11876,AT$9,Gögn!$F$2:$F$11876,$A150)),"")</f>
        <v>8.9</v>
      </c>
      <c r="AU150" s="22">
        <f t="array" ref="AU150">IFERROR(IF(AU$9="Samtals",SUMPRODUCT(((Gögn!$F$2:$F$11876=$A150)*(Gögn!$B$2:$B$11876=AU$8)),Gögn!$K$2:$K$11876,Gögn!$L$2:$L$11876)/SUMIFS(Gögn!$L$2:$L$11876,Gögn!$B$2:$B$11876,AU$8,Gögn!$F$2:$F$11876,$A150),SUMPRODUCT(((Gögn!$F$2:$F$11876=$A150)*(Gögn!$B$2:$B$11876=AU$8)*(Gögn!$E$2:$E$11876=AU$9)),Gögn!$K$2:$K$11876,Gögn!$L$2:$L$11876)/SUMIFS(Gögn!$L$2:$L$11876,Gögn!$B$2:$B$11876,AU$8,Gögn!$E$2:$E$11876,AU$9,Gögn!$F$2:$F$11876,$A150)),"")</f>
        <v>6.6353341835965516</v>
      </c>
      <c r="AV150" s="22">
        <f t="array" ref="AV150">IFERROR(IF(AV$9="Samtals",SUMPRODUCT(((Gögn!$F$2:$F$11876=$A150)*(Gögn!$B$2:$B$11876=AV$8)),Gögn!$K$2:$K$11876,Gögn!$L$2:$L$11876)/SUMIFS(Gögn!$L$2:$L$11876,Gögn!$B$2:$B$11876,AV$8,Gögn!$F$2:$F$11876,$A150),SUMPRODUCT(((Gögn!$F$2:$F$11876=$A150)*(Gögn!$B$2:$B$11876=AV$8)*(Gögn!$E$2:$E$11876=AV$9)),Gögn!$K$2:$K$11876,Gögn!$L$2:$L$11876)/SUMIFS(Gögn!$L$2:$L$11876,Gögn!$B$2:$B$11876,AV$8,Gögn!$E$2:$E$11876,AV$9,Gögn!$F$2:$F$11876,$A150)),"")</f>
        <v>1.0878349719967544</v>
      </c>
      <c r="AW150" s="22">
        <f t="array" ref="AW150">IFERROR(IF(AW$9="Samtals",SUMPRODUCT(((Gögn!$F$2:$F$11876=$A150)*(Gögn!$B$2:$B$11876=AW$8)),Gögn!$K$2:$K$11876,Gögn!$L$2:$L$11876)/SUMIFS(Gögn!$L$2:$L$11876,Gögn!$B$2:$B$11876,AW$8,Gögn!$F$2:$F$11876,$A150),SUMPRODUCT(((Gögn!$F$2:$F$11876=$A150)*(Gögn!$B$2:$B$11876=AW$8)*(Gögn!$E$2:$E$11876=AW$9)),Gögn!$K$2:$K$11876,Gögn!$L$2:$L$11876)/SUMIFS(Gögn!$L$2:$L$11876,Gögn!$B$2:$B$11876,AW$8,Gögn!$E$2:$E$11876,AW$9,Gögn!$F$2:$F$11876,$A150)),"")</f>
        <v>1.1000000000000001</v>
      </c>
      <c r="AX150" s="22">
        <f t="array" ref="AX150">IFERROR(IF(AX$9="Samtals",SUMPRODUCT(((Gögn!$F$2:$F$11876=$A150)*(Gögn!$B$2:$B$11876=AX$8)),Gögn!$K$2:$K$11876,Gögn!$L$2:$L$11876)/SUMIFS(Gögn!$L$2:$L$11876,Gögn!$B$2:$B$11876,AX$8,Gögn!$F$2:$F$11876,$A150),SUMPRODUCT(((Gögn!$F$2:$F$11876=$A150)*(Gögn!$B$2:$B$11876=AX$8)*(Gögn!$E$2:$E$11876=AX$9)),Gögn!$K$2:$K$11876,Gögn!$L$2:$L$11876)/SUMIFS(Gögn!$L$2:$L$11876,Gögn!$B$2:$B$11876,AX$8,Gögn!$E$2:$E$11876,AX$9,Gögn!$F$2:$F$11876,$A150)),"")</f>
        <v>0</v>
      </c>
      <c r="AY150" s="22">
        <f t="array" ref="AY150">IFERROR(IF(AY$9="Samtals",SUMPRODUCT(((Gögn!$F$2:$F$11876=$A150)*(Gögn!$B$2:$B$11876=AY$8)),Gögn!$K$2:$K$11876,Gögn!$L$2:$L$11876)/SUMIFS(Gögn!$L$2:$L$11876,Gögn!$B$2:$B$11876,AY$8,Gögn!$F$2:$F$11876,$A150),SUMPRODUCT(((Gögn!$F$2:$F$11876=$A150)*(Gögn!$B$2:$B$11876=AY$8)*(Gögn!$E$2:$E$11876=AY$9)),Gögn!$K$2:$K$11876,Gögn!$L$2:$L$11876)/SUMIFS(Gögn!$L$2:$L$11876,Gögn!$B$2:$B$11876,AY$8,Gögn!$E$2:$E$11876,AY$9,Gögn!$F$2:$F$11876,$A150)),"")</f>
        <v>10.964687583108649</v>
      </c>
      <c r="AZ150" s="22">
        <f t="array" ref="AZ150">IFERROR(IF(AZ$9="Samtals",SUMPRODUCT(((Gögn!$F$2:$F$11876=$A150)*(Gögn!$B$2:$B$11876=AZ$8)),Gögn!$K$2:$K$11876,Gögn!$L$2:$L$11876)/SUMIFS(Gögn!$L$2:$L$11876,Gögn!$B$2:$B$11876,AZ$8,Gögn!$F$2:$F$11876,$A150),SUMPRODUCT(((Gögn!$F$2:$F$11876=$A150)*(Gögn!$B$2:$B$11876=AZ$8)*(Gögn!$E$2:$E$11876=AZ$9)),Gögn!$K$2:$K$11876,Gögn!$L$2:$L$11876)/SUMIFS(Gögn!$L$2:$L$11876,Gögn!$B$2:$B$11876,AZ$8,Gögn!$E$2:$E$11876,AZ$9,Gögn!$F$2:$F$11876,$A150)),"")</f>
        <v>13.6</v>
      </c>
      <c r="BA150" s="22">
        <f t="array" ref="BA150">IFERROR(IF(BA$9="Samtals",SUMPRODUCT(((Gögn!$F$2:$F$11876=$A150)*(Gögn!$B$2:$B$11876=BA$8)),Gögn!$K$2:$K$11876,Gögn!$L$2:$L$11876)/SUMIFS(Gögn!$L$2:$L$11876,Gögn!$B$2:$B$11876,BA$8,Gögn!$F$2:$F$11876,$A150),SUMPRODUCT(((Gögn!$F$2:$F$11876=$A150)*(Gögn!$B$2:$B$11876=BA$8)*(Gögn!$E$2:$E$11876=BA$9)),Gögn!$K$2:$K$11876,Gögn!$L$2:$L$11876)/SUMIFS(Gögn!$L$2:$L$11876,Gögn!$B$2:$B$11876,BA$8,Gögn!$E$2:$E$11876,BA$9,Gögn!$F$2:$F$11876,$A150)),"")</f>
        <v>0</v>
      </c>
      <c r="BB150" s="22">
        <f t="array" ref="BB150">IFERROR(IF(BB$9="Samtals",SUMPRODUCT(((Gögn!$F$2:$F$11876=$A150)*(Gögn!$B$2:$B$11876=BB$8)),Gögn!$K$2:$K$11876,Gögn!$L$2:$L$11876)/SUMIFS(Gögn!$L$2:$L$11876,Gögn!$B$2:$B$11876,BB$8,Gögn!$F$2:$F$11876,$A150),SUMPRODUCT(((Gögn!$F$2:$F$11876=$A150)*(Gögn!$B$2:$B$11876=BB$8)*(Gögn!$E$2:$E$11876=BB$9)),Gögn!$K$2:$K$11876,Gögn!$L$2:$L$11876)/SUMIFS(Gögn!$L$2:$L$11876,Gögn!$B$2:$B$11876,BB$8,Gögn!$E$2:$E$11876,BB$9,Gögn!$F$2:$F$11876,$A150)),"")</f>
        <v>0</v>
      </c>
      <c r="BC150" s="22">
        <f t="array" ref="BC150">IFERROR(IF(BC$9="Samtals",SUMPRODUCT(((Gögn!$F$2:$F$11876=$A150)*(Gögn!$B$2:$B$11876=BC$8)),Gögn!$K$2:$K$11876,Gögn!$L$2:$L$11876)/SUMIFS(Gögn!$L$2:$L$11876,Gögn!$B$2:$B$11876,BC$8,Gögn!$F$2:$F$11876,$A150),SUMPRODUCT(((Gögn!$F$2:$F$11876=$A150)*(Gögn!$B$2:$B$11876=BC$8)*(Gögn!$E$2:$E$11876=BC$9)),Gögn!$K$2:$K$11876,Gögn!$L$2:$L$11876)/SUMIFS(Gögn!$L$2:$L$11876,Gögn!$B$2:$B$11876,BC$8,Gögn!$E$2:$E$11876,BC$9,Gögn!$F$2:$F$11876,$A150)),"")</f>
        <v>0</v>
      </c>
      <c r="BD150" s="22">
        <f t="array" ref="BD150">IFERROR(IF(BD$9="Samtals",SUMPRODUCT(((Gögn!$F$2:$F$11876=$A150)*(Gögn!$B$2:$B$11876=BD$8)),Gögn!$K$2:$K$11876,Gögn!$L$2:$L$11876)/SUMIFS(Gögn!$L$2:$L$11876,Gögn!$B$2:$B$11876,BD$8,Gögn!$F$2:$F$11876,$A150),SUMPRODUCT(((Gögn!$F$2:$F$11876=$A150)*(Gögn!$B$2:$B$11876=BD$8)*(Gögn!$E$2:$E$11876=BD$9)),Gögn!$K$2:$K$11876,Gögn!$L$2:$L$11876)/SUMIFS(Gögn!$L$2:$L$11876,Gögn!$B$2:$B$11876,BD$8,Gögn!$E$2:$E$11876,BD$9,Gögn!$F$2:$F$11876,$A150)),"")</f>
        <v>0</v>
      </c>
      <c r="BE150" s="22">
        <f t="array" ref="BE150">IFERROR(IF(BE$9="Samtals",SUMPRODUCT(((Gögn!$F$2:$F$11876=$A150)*(Gögn!$B$2:$B$11876=BE$8)),Gögn!$K$2:$K$11876,Gögn!$L$2:$L$11876)/SUMIFS(Gögn!$L$2:$L$11876,Gögn!$B$2:$B$11876,BE$8,Gögn!$F$2:$F$11876,$A150),SUMPRODUCT(((Gögn!$F$2:$F$11876=$A150)*(Gögn!$B$2:$B$11876=BE$8)*(Gögn!$E$2:$E$11876=BE$9)),Gögn!$K$2:$K$11876,Gögn!$L$2:$L$11876)/SUMIFS(Gögn!$L$2:$L$11876,Gögn!$B$2:$B$11876,BE$8,Gögn!$E$2:$E$11876,BE$9,Gögn!$F$2:$F$11876,$A150)),"")</f>
        <v>4.7683932350040346</v>
      </c>
      <c r="BF150" s="22">
        <f t="array" ref="BF150">IFERROR(IF(BF$9="Samtals",SUMPRODUCT(((Gögn!$F$2:$F$11876=$A150)*(Gögn!$B$2:$B$11876=BF$8)),Gögn!$K$2:$K$11876,Gögn!$L$2:$L$11876)/SUMIFS(Gögn!$L$2:$L$11876,Gögn!$B$2:$B$11876,BF$8,Gögn!$F$2:$F$11876,$A150),SUMPRODUCT(((Gögn!$F$2:$F$11876=$A150)*(Gögn!$B$2:$B$11876=BF$8)*(Gögn!$E$2:$E$11876=BF$9)),Gögn!$K$2:$K$11876,Gögn!$L$2:$L$11876)/SUMIFS(Gögn!$L$2:$L$11876,Gögn!$B$2:$B$11876,BF$8,Gögn!$E$2:$E$11876,BF$9,Gögn!$F$2:$F$11876,$A150)),"")</f>
        <v>4.8899999999999997</v>
      </c>
      <c r="BG150" s="22">
        <f t="array" ref="BG150">IFERROR(IF(BG$9="Samtals",SUMPRODUCT(((Gögn!$F$2:$F$11876=$A150)*(Gögn!$B$2:$B$11876=BG$8)),Gögn!$K$2:$K$11876,Gögn!$L$2:$L$11876)/SUMIFS(Gögn!$L$2:$L$11876,Gögn!$B$2:$B$11876,BG$8,Gögn!$F$2:$F$11876,$A150),SUMPRODUCT(((Gögn!$F$2:$F$11876=$A150)*(Gögn!$B$2:$B$11876=BG$8)*(Gögn!$E$2:$E$11876=BG$9)),Gögn!$K$2:$K$11876,Gögn!$L$2:$L$11876)/SUMIFS(Gögn!$L$2:$L$11876,Gögn!$B$2:$B$11876,BG$8,Gögn!$E$2:$E$11876,BG$9,Gögn!$F$2:$F$11876,$A150)),"")</f>
        <v>0</v>
      </c>
    </row>
    <row r="151" spans="1:59" ht="15" customHeight="1">
      <c r="A151" s="5" t="s">
        <v>63</v>
      </c>
      <c r="B151" s="5"/>
      <c r="C151" s="23" t="s">
        <v>64</v>
      </c>
      <c r="D151" s="24">
        <f t="shared" si="41"/>
        <v>0.48130426316595004</v>
      </c>
      <c r="E151" s="24">
        <f t="array" ref="E151">IFERROR(IF(E$9="Samtals",SUMPRODUCT(((Gögn!$F$2:$F$11876=$A151)*(Gögn!$B$2:$B$11876=E$8)),Gögn!$K$2:$K$11876,Gögn!$L$2:$L$11876)/SUMIFS(Gögn!$L$2:$L$11876,Gögn!$B$2:$B$11876,E$8,Gögn!$F$2:$F$11876,$A151),SUMPRODUCT(((Gögn!$F$2:$F$11876=$A151)*(Gögn!$B$2:$B$11876=E$8)*(Gögn!$E$2:$E$11876=E$9)),Gögn!$K$2:$K$11876,Gögn!$L$2:$L$11876)/SUMIFS(Gögn!$L$2:$L$11876,Gögn!$B$2:$B$11876,E$8,Gögn!$E$2:$E$11876,E$9,Gögn!$F$2:$F$11876,$A151)),"")</f>
        <v>8.4355757254395662</v>
      </c>
      <c r="F151" s="24">
        <f t="array" ref="F151">IFERROR(IF(F$9="Samtals",SUMPRODUCT(((Gögn!$F$2:$F$11876=$A151)*(Gögn!$B$2:$B$11876=F$8)),Gögn!$K$2:$K$11876,Gögn!$L$2:$L$11876)/SUMIFS(Gögn!$L$2:$L$11876,Gögn!$B$2:$B$11876,F$8,Gögn!$F$2:$F$11876,$A151),SUMPRODUCT(((Gögn!$F$2:$F$11876=$A151)*(Gögn!$B$2:$B$11876=F$8)*(Gögn!$E$2:$E$11876=F$9)),Gögn!$K$2:$K$11876,Gögn!$L$2:$L$11876)/SUMIFS(Gögn!$L$2:$L$11876,Gögn!$B$2:$B$11876,F$8,Gögn!$E$2:$E$11876,F$9,Gögn!$F$2:$F$11876,$A151)),"")</f>
        <v>0</v>
      </c>
      <c r="G151" s="24">
        <f t="array" ref="G151">IFERROR(IF(G$9="Samtals",SUMPRODUCT(((Gögn!$F$2:$F$11876=$A151)*(Gögn!$B$2:$B$11876=G$8)),Gögn!$K$2:$K$11876,Gögn!$L$2:$L$11876)/SUMIFS(Gögn!$L$2:$L$11876,Gögn!$B$2:$B$11876,G$8,Gögn!$F$2:$F$11876,$A151),SUMPRODUCT(((Gögn!$F$2:$F$11876=$A151)*(Gögn!$B$2:$B$11876=G$8)*(Gögn!$E$2:$E$11876=G$9)),Gögn!$K$2:$K$11876,Gögn!$L$2:$L$11876)/SUMIFS(Gögn!$L$2:$L$11876,Gögn!$B$2:$B$11876,G$8,Gögn!$E$2:$E$11876,G$9,Gögn!$F$2:$F$11876,$A151)),"")</f>
        <v>16.105582311480468</v>
      </c>
      <c r="H151" s="24">
        <f t="array" ref="H151">IFERROR(IF(H$9="Samtals",SUMPRODUCT(((Gögn!$F$2:$F$11876=$A151)*(Gögn!$B$2:$B$11876=H$8)),Gögn!$K$2:$K$11876,Gögn!$L$2:$L$11876)/SUMIFS(Gögn!$L$2:$L$11876,Gögn!$B$2:$B$11876,H$8,Gögn!$F$2:$F$11876,$A151),SUMPRODUCT(((Gögn!$F$2:$F$11876=$A151)*(Gögn!$B$2:$B$11876=H$8)*(Gögn!$E$2:$E$11876=H$9)),Gögn!$K$2:$K$11876,Gögn!$L$2:$L$11876)/SUMIFS(Gögn!$L$2:$L$11876,Gögn!$B$2:$B$11876,H$8,Gögn!$E$2:$E$11876,H$9,Gögn!$F$2:$F$11876,$A151)),"")</f>
        <v>0</v>
      </c>
      <c r="I151" s="24">
        <f t="array" ref="I151">IFERROR(IF(I$9="Samtals",SUMPRODUCT(((Gögn!$F$2:$F$11876=$A151)*(Gögn!$B$2:$B$11876=I$8)),Gögn!$K$2:$K$11876,Gögn!$L$2:$L$11876)/SUMIFS(Gögn!$L$2:$L$11876,Gögn!$B$2:$B$11876,I$8,Gögn!$F$2:$F$11876,$A151),SUMPRODUCT(((Gögn!$F$2:$F$11876=$A151)*(Gögn!$B$2:$B$11876=I$8)*(Gögn!$E$2:$E$11876=I$9)),Gögn!$K$2:$K$11876,Gögn!$L$2:$L$11876)/SUMIFS(Gögn!$L$2:$L$11876,Gögn!$B$2:$B$11876,I$8,Gögn!$E$2:$E$11876,I$9,Gögn!$F$2:$F$11876,$A151)),"")</f>
        <v>0</v>
      </c>
      <c r="J151" s="24">
        <f t="array" ref="J151">IFERROR(IF(J$9="Samtals",SUMPRODUCT(((Gögn!$F$2:$F$11876=$A151)*(Gögn!$B$2:$B$11876=J$8)),Gögn!$K$2:$K$11876,Gögn!$L$2:$L$11876)/SUMIFS(Gögn!$L$2:$L$11876,Gögn!$B$2:$B$11876,J$8,Gögn!$F$2:$F$11876,$A151),SUMPRODUCT(((Gögn!$F$2:$F$11876=$A151)*(Gögn!$B$2:$B$11876=J$8)*(Gögn!$E$2:$E$11876=J$9)),Gögn!$K$2:$K$11876,Gögn!$L$2:$L$11876)/SUMIFS(Gögn!$L$2:$L$11876,Gögn!$B$2:$B$11876,J$8,Gögn!$E$2:$E$11876,J$9,Gögn!$F$2:$F$11876,$A151)),"")</f>
        <v>0</v>
      </c>
      <c r="K151" s="24">
        <f t="array" ref="K151">IFERROR(IF(K$9="Samtals",SUMPRODUCT(((Gögn!$F$2:$F$11876=$A151)*(Gögn!$B$2:$B$11876=K$8)),Gögn!$K$2:$K$11876,Gögn!$L$2:$L$11876)/SUMIFS(Gögn!$L$2:$L$11876,Gögn!$B$2:$B$11876,K$8,Gögn!$F$2:$F$11876,$A151),SUMPRODUCT(((Gögn!$F$2:$F$11876=$A151)*(Gögn!$B$2:$B$11876=K$8)*(Gögn!$E$2:$E$11876=K$9)),Gögn!$K$2:$K$11876,Gögn!$L$2:$L$11876)/SUMIFS(Gögn!$L$2:$L$11876,Gögn!$B$2:$B$11876,K$8,Gögn!$E$2:$E$11876,K$9,Gögn!$F$2:$F$11876,$A151)),"")</f>
        <v>0</v>
      </c>
      <c r="L151" s="24">
        <f t="array" ref="L151">IFERROR(IF(L$9="Samtals",SUMPRODUCT(((Gögn!$F$2:$F$11876=$A151)*(Gögn!$B$2:$B$11876=L$8)),Gögn!$K$2:$K$11876,Gögn!$L$2:$L$11876)/SUMIFS(Gögn!$L$2:$L$11876,Gögn!$B$2:$B$11876,L$8,Gögn!$F$2:$F$11876,$A151),SUMPRODUCT(((Gögn!$F$2:$F$11876=$A151)*(Gögn!$B$2:$B$11876=L$8)*(Gögn!$E$2:$E$11876=L$9)),Gögn!$K$2:$K$11876,Gögn!$L$2:$L$11876)/SUMIFS(Gögn!$L$2:$L$11876,Gögn!$B$2:$B$11876,L$8,Gögn!$E$2:$E$11876,L$9,Gögn!$F$2:$F$11876,$A151)),"")</f>
        <v>0</v>
      </c>
      <c r="M151" s="24">
        <f t="array" ref="M151">IFERROR(IF(M$9="Samtals",SUMPRODUCT(((Gögn!$F$2:$F$11876=$A151)*(Gögn!$B$2:$B$11876=M$8)),Gögn!$K$2:$K$11876,Gögn!$L$2:$L$11876)/SUMIFS(Gögn!$L$2:$L$11876,Gögn!$B$2:$B$11876,M$8,Gögn!$F$2:$F$11876,$A151),SUMPRODUCT(((Gögn!$F$2:$F$11876=$A151)*(Gögn!$B$2:$B$11876=M$8)*(Gögn!$E$2:$E$11876=M$9)),Gögn!$K$2:$K$11876,Gögn!$L$2:$L$11876)/SUMIFS(Gögn!$L$2:$L$11876,Gögn!$B$2:$B$11876,M$8,Gögn!$E$2:$E$11876,M$9,Gögn!$F$2:$F$11876,$A151)),"")</f>
        <v>0.05</v>
      </c>
      <c r="N151" s="24">
        <f t="array" ref="N151">IFERROR(IF(N$9="Samtals",SUMPRODUCT(((Gögn!$F$2:$F$11876=$A151)*(Gögn!$B$2:$B$11876=N$8)),Gögn!$K$2:$K$11876,Gögn!$L$2:$L$11876)/SUMIFS(Gögn!$L$2:$L$11876,Gögn!$B$2:$B$11876,N$8,Gögn!$F$2:$F$11876,$A151),SUMPRODUCT(((Gögn!$F$2:$F$11876=$A151)*(Gögn!$B$2:$B$11876=N$8)*(Gögn!$E$2:$E$11876=N$9)),Gögn!$K$2:$K$11876,Gögn!$L$2:$L$11876)/SUMIFS(Gögn!$L$2:$L$11876,Gögn!$B$2:$B$11876,N$8,Gögn!$E$2:$E$11876,N$9,Gögn!$F$2:$F$11876,$A151)),"")</f>
        <v>0.05</v>
      </c>
      <c r="O151" s="24">
        <f t="array" ref="O151">IFERROR(IF(O$9="Samtals",SUMPRODUCT(((Gögn!$F$2:$F$11876=$A151)*(Gögn!$B$2:$B$11876=O$8)),Gögn!$K$2:$K$11876,Gögn!$L$2:$L$11876)/SUMIFS(Gögn!$L$2:$L$11876,Gögn!$B$2:$B$11876,O$8,Gögn!$F$2:$F$11876,$A151),SUMPRODUCT(((Gögn!$F$2:$F$11876=$A151)*(Gögn!$B$2:$B$11876=O$8)*(Gögn!$E$2:$E$11876=O$9)),Gögn!$K$2:$K$11876,Gögn!$L$2:$L$11876)/SUMIFS(Gögn!$L$2:$L$11876,Gögn!$B$2:$B$11876,O$8,Gögn!$E$2:$E$11876,O$9,Gögn!$F$2:$F$11876,$A151)),"")</f>
        <v>0</v>
      </c>
      <c r="P151" s="24">
        <f t="array" ref="P151">IFERROR(IF(P$9="Samtals",SUMPRODUCT(((Gögn!$F$2:$F$11876=$A151)*(Gögn!$B$2:$B$11876=P$8)),Gögn!$K$2:$K$11876,Gögn!$L$2:$L$11876)/SUMIFS(Gögn!$L$2:$L$11876,Gögn!$B$2:$B$11876,P$8,Gögn!$F$2:$F$11876,$A151),SUMPRODUCT(((Gögn!$F$2:$F$11876=$A151)*(Gögn!$B$2:$B$11876=P$8)*(Gögn!$E$2:$E$11876=P$9)),Gögn!$K$2:$K$11876,Gögn!$L$2:$L$11876)/SUMIFS(Gögn!$L$2:$L$11876,Gögn!$B$2:$B$11876,P$8,Gögn!$E$2:$E$11876,P$9,Gögn!$F$2:$F$11876,$A151)),"")</f>
        <v>0</v>
      </c>
      <c r="Q151" s="24">
        <f t="array" ref="Q151">IFERROR(IF(Q$9="Samtals",SUMPRODUCT(((Gögn!$F$2:$F$11876=$A151)*(Gögn!$B$2:$B$11876=Q$8)),Gögn!$K$2:$K$11876,Gögn!$L$2:$L$11876)/SUMIFS(Gögn!$L$2:$L$11876,Gögn!$B$2:$B$11876,Q$8,Gögn!$F$2:$F$11876,$A151),SUMPRODUCT(((Gögn!$F$2:$F$11876=$A151)*(Gögn!$B$2:$B$11876=Q$8)*(Gögn!$E$2:$E$11876=Q$9)),Gögn!$K$2:$K$11876,Gögn!$L$2:$L$11876)/SUMIFS(Gögn!$L$2:$L$11876,Gögn!$B$2:$B$11876,Q$8,Gögn!$E$2:$E$11876,Q$9,Gögn!$F$2:$F$11876,$A151)),"")</f>
        <v>0</v>
      </c>
      <c r="R151" s="24">
        <f t="array" ref="R151">IFERROR(IF(R$9="Samtals",SUMPRODUCT(((Gögn!$F$2:$F$11876=$A151)*(Gögn!$B$2:$B$11876=R$8)),Gögn!$K$2:$K$11876,Gögn!$L$2:$L$11876)/SUMIFS(Gögn!$L$2:$L$11876,Gögn!$B$2:$B$11876,R$8,Gögn!$F$2:$F$11876,$A151),SUMPRODUCT(((Gögn!$F$2:$F$11876=$A151)*(Gögn!$B$2:$B$11876=R$8)*(Gögn!$E$2:$E$11876=R$9)),Gögn!$K$2:$K$11876,Gögn!$L$2:$L$11876)/SUMIFS(Gögn!$L$2:$L$11876,Gögn!$B$2:$B$11876,R$8,Gögn!$E$2:$E$11876,R$9,Gögn!$F$2:$F$11876,$A151)),"")</f>
        <v>0</v>
      </c>
      <c r="S151" s="24">
        <f t="array" ref="S151">IFERROR(IF(S$9="Samtals",SUMPRODUCT(((Gögn!$F$2:$F$11876=$A151)*(Gögn!$B$2:$B$11876=S$8)),Gögn!$K$2:$K$11876,Gögn!$L$2:$L$11876)/SUMIFS(Gögn!$L$2:$L$11876,Gögn!$B$2:$B$11876,S$8,Gögn!$F$2:$F$11876,$A151),SUMPRODUCT(((Gögn!$F$2:$F$11876=$A151)*(Gögn!$B$2:$B$11876=S$8)*(Gögn!$E$2:$E$11876=S$9)),Gögn!$K$2:$K$11876,Gögn!$L$2:$L$11876)/SUMIFS(Gögn!$L$2:$L$11876,Gögn!$B$2:$B$11876,S$8,Gögn!$E$2:$E$11876,S$9,Gögn!$F$2:$F$11876,$A151)),"")</f>
        <v>0</v>
      </c>
      <c r="T151" s="24">
        <f t="array" ref="T151">IFERROR(IF(T$9="Samtals",SUMPRODUCT(((Gögn!$F$2:$F$11876=$A151)*(Gögn!$B$2:$B$11876=T$8)),Gögn!$K$2:$K$11876,Gögn!$L$2:$L$11876)/SUMIFS(Gögn!$L$2:$L$11876,Gögn!$B$2:$B$11876,T$8,Gögn!$F$2:$F$11876,$A151),SUMPRODUCT(((Gögn!$F$2:$F$11876=$A151)*(Gögn!$B$2:$B$11876=T$8)*(Gögn!$E$2:$E$11876=T$9)),Gögn!$K$2:$K$11876,Gögn!$L$2:$L$11876)/SUMIFS(Gögn!$L$2:$L$11876,Gögn!$B$2:$B$11876,T$8,Gögn!$E$2:$E$11876,T$9,Gögn!$F$2:$F$11876,$A151)),"")</f>
        <v>0</v>
      </c>
      <c r="U151" s="24">
        <f t="array" ref="U151">IFERROR(IF(U$9="Samtals",SUMPRODUCT(((Gögn!$F$2:$F$11876=$A151)*(Gögn!$B$2:$B$11876=U$8)),Gögn!$K$2:$K$11876,Gögn!$L$2:$L$11876)/SUMIFS(Gögn!$L$2:$L$11876,Gögn!$B$2:$B$11876,U$8,Gögn!$F$2:$F$11876,$A151),SUMPRODUCT(((Gögn!$F$2:$F$11876=$A151)*(Gögn!$B$2:$B$11876=U$8)*(Gögn!$E$2:$E$11876=U$9)),Gögn!$K$2:$K$11876,Gögn!$L$2:$L$11876)/SUMIFS(Gögn!$L$2:$L$11876,Gögn!$B$2:$B$11876,U$8,Gögn!$E$2:$E$11876,U$9,Gögn!$F$2:$F$11876,$A151)),"")</f>
        <v>0</v>
      </c>
      <c r="V151" s="24">
        <f t="array" ref="V151">IFERROR(IF(V$9="Samtals",SUMPRODUCT(((Gögn!$F$2:$F$11876=$A151)*(Gögn!$B$2:$B$11876=V$8)),Gögn!$K$2:$K$11876,Gögn!$L$2:$L$11876)/SUMIFS(Gögn!$L$2:$L$11876,Gögn!$B$2:$B$11876,V$8,Gögn!$F$2:$F$11876,$A151),SUMPRODUCT(((Gögn!$F$2:$F$11876=$A151)*(Gögn!$B$2:$B$11876=V$8)*(Gögn!$E$2:$E$11876=V$9)),Gögn!$K$2:$K$11876,Gögn!$L$2:$L$11876)/SUMIFS(Gögn!$L$2:$L$11876,Gögn!$B$2:$B$11876,V$8,Gögn!$E$2:$E$11876,V$9,Gögn!$F$2:$F$11876,$A151)),"")</f>
        <v>0</v>
      </c>
      <c r="W151" s="24">
        <f t="array" ref="W151">IFERROR(IF(W$9="Samtals",SUMPRODUCT(((Gögn!$F$2:$F$11876=$A151)*(Gögn!$B$2:$B$11876=W$8)),Gögn!$K$2:$K$11876,Gögn!$L$2:$L$11876)/SUMIFS(Gögn!$L$2:$L$11876,Gögn!$B$2:$B$11876,W$8,Gögn!$F$2:$F$11876,$A151),SUMPRODUCT(((Gögn!$F$2:$F$11876=$A151)*(Gögn!$B$2:$B$11876=W$8)*(Gögn!$E$2:$E$11876=W$9)),Gögn!$K$2:$K$11876,Gögn!$L$2:$L$11876)/SUMIFS(Gögn!$L$2:$L$11876,Gögn!$B$2:$B$11876,W$8,Gögn!$E$2:$E$11876,W$9,Gögn!$F$2:$F$11876,$A151)),"")</f>
        <v>0</v>
      </c>
      <c r="X151" s="24">
        <f t="array" ref="X151">IFERROR(IF(X$9="Samtals",SUMPRODUCT(((Gögn!$F$2:$F$11876=$A151)*(Gögn!$B$2:$B$11876=X$8)),Gögn!$K$2:$K$11876,Gögn!$L$2:$L$11876)/SUMIFS(Gögn!$L$2:$L$11876,Gögn!$B$2:$B$11876,X$8,Gögn!$F$2:$F$11876,$A151),SUMPRODUCT(((Gögn!$F$2:$F$11876=$A151)*(Gögn!$B$2:$B$11876=X$8)*(Gögn!$E$2:$E$11876=X$9)),Gögn!$K$2:$K$11876,Gögn!$L$2:$L$11876)/SUMIFS(Gögn!$L$2:$L$11876,Gögn!$B$2:$B$11876,X$8,Gögn!$E$2:$E$11876,X$9,Gögn!$F$2:$F$11876,$A151)),"")</f>
        <v>0</v>
      </c>
      <c r="Y151" s="24">
        <f t="array" ref="Y151">IFERROR(IF(Y$9="Samtals",SUMPRODUCT(((Gögn!$F$2:$F$11876=$A151)*(Gögn!$B$2:$B$11876=Y$8)),Gögn!$K$2:$K$11876,Gögn!$L$2:$L$11876)/SUMIFS(Gögn!$L$2:$L$11876,Gögn!$B$2:$B$11876,Y$8,Gögn!$F$2:$F$11876,$A151),SUMPRODUCT(((Gögn!$F$2:$F$11876=$A151)*(Gögn!$B$2:$B$11876=Y$8)*(Gögn!$E$2:$E$11876=Y$9)),Gögn!$K$2:$K$11876,Gögn!$L$2:$L$11876)/SUMIFS(Gögn!$L$2:$L$11876,Gögn!$B$2:$B$11876,Y$8,Gögn!$E$2:$E$11876,Y$9,Gögn!$F$2:$F$11876,$A151)),"")</f>
        <v>0</v>
      </c>
      <c r="Z151" s="24">
        <f t="array" ref="Z151">IFERROR(IF(Z$9="Samtals",SUMPRODUCT(((Gögn!$F$2:$F$11876=$A151)*(Gögn!$B$2:$B$11876=Z$8)),Gögn!$K$2:$K$11876,Gögn!$L$2:$L$11876)/SUMIFS(Gögn!$L$2:$L$11876,Gögn!$B$2:$B$11876,Z$8,Gögn!$F$2:$F$11876,$A151),SUMPRODUCT(((Gögn!$F$2:$F$11876=$A151)*(Gögn!$B$2:$B$11876=Z$8)*(Gögn!$E$2:$E$11876=Z$9)),Gögn!$K$2:$K$11876,Gögn!$L$2:$L$11876)/SUMIFS(Gögn!$L$2:$L$11876,Gögn!$B$2:$B$11876,Z$8,Gögn!$E$2:$E$11876,Z$9,Gögn!$F$2:$F$11876,$A151)),"")</f>
        <v>0</v>
      </c>
      <c r="AA151" s="24">
        <f t="array" ref="AA151">IFERROR(IF(AA$9="Samtals",SUMPRODUCT(((Gögn!$F$2:$F$11876=$A151)*(Gögn!$B$2:$B$11876=AA$8)),Gögn!$K$2:$K$11876,Gögn!$L$2:$L$11876)/SUMIFS(Gögn!$L$2:$L$11876,Gögn!$B$2:$B$11876,AA$8,Gögn!$F$2:$F$11876,$A151),SUMPRODUCT(((Gögn!$F$2:$F$11876=$A151)*(Gögn!$B$2:$B$11876=AA$8)*(Gögn!$E$2:$E$11876=AA$9)),Gögn!$K$2:$K$11876,Gögn!$L$2:$L$11876)/SUMIFS(Gögn!$L$2:$L$11876,Gögn!$B$2:$B$11876,AA$8,Gögn!$E$2:$E$11876,AA$9,Gögn!$F$2:$F$11876,$A151)),"")</f>
        <v>0</v>
      </c>
      <c r="AB151" s="24">
        <f t="array" ref="AB151">IFERROR(IF(AB$9="Samtals",SUMPRODUCT(((Gögn!$F$2:$F$11876=$A151)*(Gögn!$B$2:$B$11876=AB$8)),Gögn!$K$2:$K$11876,Gögn!$L$2:$L$11876)/SUMIFS(Gögn!$L$2:$L$11876,Gögn!$B$2:$B$11876,AB$8,Gögn!$F$2:$F$11876,$A151),SUMPRODUCT(((Gögn!$F$2:$F$11876=$A151)*(Gögn!$B$2:$B$11876=AB$8)*(Gögn!$E$2:$E$11876=AB$9)),Gögn!$K$2:$K$11876,Gögn!$L$2:$L$11876)/SUMIFS(Gögn!$L$2:$L$11876,Gögn!$B$2:$B$11876,AB$8,Gögn!$E$2:$E$11876,AB$9,Gögn!$F$2:$F$11876,$A151)),"")</f>
        <v>0</v>
      </c>
      <c r="AC151" s="24">
        <f t="array" ref="AC151">IFERROR(IF(AC$9="Samtals",SUMPRODUCT(((Gögn!$F$2:$F$11876=$A151)*(Gögn!$B$2:$B$11876=AC$8)),Gögn!$K$2:$K$11876,Gögn!$L$2:$L$11876)/SUMIFS(Gögn!$L$2:$L$11876,Gögn!$B$2:$B$11876,AC$8,Gögn!$F$2:$F$11876,$A151),SUMPRODUCT(((Gögn!$F$2:$F$11876=$A151)*(Gögn!$B$2:$B$11876=AC$8)*(Gögn!$E$2:$E$11876=AC$9)),Gögn!$K$2:$K$11876,Gögn!$L$2:$L$11876)/SUMIFS(Gögn!$L$2:$L$11876,Gögn!$B$2:$B$11876,AC$8,Gögn!$E$2:$E$11876,AC$9,Gögn!$F$2:$F$11876,$A151)),"")</f>
        <v>0</v>
      </c>
      <c r="AD151" s="24">
        <f t="array" ref="AD151">IFERROR(IF(AD$9="Samtals",SUMPRODUCT(((Gögn!$F$2:$F$11876=$A151)*(Gögn!$B$2:$B$11876=AD$8)),Gögn!$K$2:$K$11876,Gögn!$L$2:$L$11876)/SUMIFS(Gögn!$L$2:$L$11876,Gögn!$B$2:$B$11876,AD$8,Gögn!$F$2:$F$11876,$A151),SUMPRODUCT(((Gögn!$F$2:$F$11876=$A151)*(Gögn!$B$2:$B$11876=AD$8)*(Gögn!$E$2:$E$11876=AD$9)),Gögn!$K$2:$K$11876,Gögn!$L$2:$L$11876)/SUMIFS(Gögn!$L$2:$L$11876,Gögn!$B$2:$B$11876,AD$8,Gögn!$E$2:$E$11876,AD$9,Gögn!$F$2:$F$11876,$A151)),"")</f>
        <v>0</v>
      </c>
      <c r="AE151" s="24">
        <f t="array" ref="AE151">IFERROR(IF(AE$9="Samtals",SUMPRODUCT(((Gögn!$F$2:$F$11876=$A151)*(Gögn!$B$2:$B$11876=AE$8)),Gögn!$K$2:$K$11876,Gögn!$L$2:$L$11876)/SUMIFS(Gögn!$L$2:$L$11876,Gögn!$B$2:$B$11876,AE$8,Gögn!$F$2:$F$11876,$A151),SUMPRODUCT(((Gögn!$F$2:$F$11876=$A151)*(Gögn!$B$2:$B$11876=AE$8)*(Gögn!$E$2:$E$11876=AE$9)),Gögn!$K$2:$K$11876,Gögn!$L$2:$L$11876)/SUMIFS(Gögn!$L$2:$L$11876,Gögn!$B$2:$B$11876,AE$8,Gögn!$E$2:$E$11876,AE$9,Gögn!$F$2:$F$11876,$A151)),"")</f>
        <v>0</v>
      </c>
      <c r="AF151" s="24">
        <f t="array" ref="AF151">IFERROR(IF(AF$9="Samtals",SUMPRODUCT(((Gögn!$F$2:$F$11876=$A151)*(Gögn!$B$2:$B$11876=AF$8)),Gögn!$K$2:$K$11876,Gögn!$L$2:$L$11876)/SUMIFS(Gögn!$L$2:$L$11876,Gögn!$B$2:$B$11876,AF$8,Gögn!$F$2:$F$11876,$A151),SUMPRODUCT(((Gögn!$F$2:$F$11876=$A151)*(Gögn!$B$2:$B$11876=AF$8)*(Gögn!$E$2:$E$11876=AF$9)),Gögn!$K$2:$K$11876,Gögn!$L$2:$L$11876)/SUMIFS(Gögn!$L$2:$L$11876,Gögn!$B$2:$B$11876,AF$8,Gögn!$E$2:$E$11876,AF$9,Gögn!$F$2:$F$11876,$A151)),"")</f>
        <v>0</v>
      </c>
      <c r="AG151" s="24">
        <f t="array" ref="AG151">IFERROR(IF(AG$9="Samtals",SUMPRODUCT(((Gögn!$F$2:$F$11876=$A151)*(Gögn!$B$2:$B$11876=AG$8)),Gögn!$K$2:$K$11876,Gögn!$L$2:$L$11876)/SUMIFS(Gögn!$L$2:$L$11876,Gögn!$B$2:$B$11876,AG$8,Gögn!$F$2:$F$11876,$A151),SUMPRODUCT(((Gögn!$F$2:$F$11876=$A151)*(Gögn!$B$2:$B$11876=AG$8)*(Gögn!$E$2:$E$11876=AG$9)),Gögn!$K$2:$K$11876,Gögn!$L$2:$L$11876)/SUMIFS(Gögn!$L$2:$L$11876,Gögn!$B$2:$B$11876,AG$8,Gögn!$E$2:$E$11876,AG$9,Gögn!$F$2:$F$11876,$A151)),"")</f>
        <v>7.5</v>
      </c>
      <c r="AH151" s="24">
        <f t="array" ref="AH151">IFERROR(IF(AH$9="Samtals",SUMPRODUCT(((Gögn!$F$2:$F$11876=$A151)*(Gögn!$B$2:$B$11876=AH$8)),Gögn!$K$2:$K$11876,Gögn!$L$2:$L$11876)/SUMIFS(Gögn!$L$2:$L$11876,Gögn!$B$2:$B$11876,AH$8,Gögn!$F$2:$F$11876,$A151),SUMPRODUCT(((Gögn!$F$2:$F$11876=$A151)*(Gögn!$B$2:$B$11876=AH$8)*(Gögn!$E$2:$E$11876=AH$9)),Gögn!$K$2:$K$11876,Gögn!$L$2:$L$11876)/SUMIFS(Gögn!$L$2:$L$11876,Gögn!$B$2:$B$11876,AH$8,Gögn!$E$2:$E$11876,AH$9,Gögn!$F$2:$F$11876,$A151)),"")</f>
        <v>7.5</v>
      </c>
      <c r="AI151" s="24">
        <f t="array" ref="AI151">IFERROR(IF(AI$9="Samtals",SUMPRODUCT(((Gögn!$F$2:$F$11876=$A151)*(Gögn!$B$2:$B$11876=AI$8)),Gögn!$K$2:$K$11876,Gögn!$L$2:$L$11876)/SUMIFS(Gögn!$L$2:$L$11876,Gögn!$B$2:$B$11876,AI$8,Gögn!$F$2:$F$11876,$A151),SUMPRODUCT(((Gögn!$F$2:$F$11876=$A151)*(Gögn!$B$2:$B$11876=AI$8)*(Gögn!$E$2:$E$11876=AI$9)),Gögn!$K$2:$K$11876,Gögn!$L$2:$L$11876)/SUMIFS(Gögn!$L$2:$L$11876,Gögn!$B$2:$B$11876,AI$8,Gögn!$E$2:$E$11876,AI$9,Gögn!$F$2:$F$11876,$A151)),"")</f>
        <v>0</v>
      </c>
      <c r="AJ151" s="24">
        <f t="array" ref="AJ151">IFERROR(IF(AJ$9="Samtals",SUMPRODUCT(((Gögn!$F$2:$F$11876=$A151)*(Gögn!$B$2:$B$11876=AJ$8)),Gögn!$K$2:$K$11876,Gögn!$L$2:$L$11876)/SUMIFS(Gögn!$L$2:$L$11876,Gögn!$B$2:$B$11876,AJ$8,Gögn!$F$2:$F$11876,$A151),SUMPRODUCT(((Gögn!$F$2:$F$11876=$A151)*(Gögn!$B$2:$B$11876=AJ$8)*(Gögn!$E$2:$E$11876=AJ$9)),Gögn!$K$2:$K$11876,Gögn!$L$2:$L$11876)/SUMIFS(Gögn!$L$2:$L$11876,Gögn!$B$2:$B$11876,AJ$8,Gögn!$E$2:$E$11876,AJ$9,Gögn!$F$2:$F$11876,$A151)),"")</f>
        <v>0</v>
      </c>
      <c r="AK151" s="24">
        <f t="array" ref="AK151">IFERROR(IF(AK$9="Samtals",SUMPRODUCT(((Gögn!$F$2:$F$11876=$A151)*(Gögn!$B$2:$B$11876=AK$8)),Gögn!$K$2:$K$11876,Gögn!$L$2:$L$11876)/SUMIFS(Gögn!$L$2:$L$11876,Gögn!$B$2:$B$11876,AK$8,Gögn!$F$2:$F$11876,$A151),SUMPRODUCT(((Gögn!$F$2:$F$11876=$A151)*(Gögn!$B$2:$B$11876=AK$8)*(Gögn!$E$2:$E$11876=AK$9)),Gögn!$K$2:$K$11876,Gögn!$L$2:$L$11876)/SUMIFS(Gögn!$L$2:$L$11876,Gögn!$B$2:$B$11876,AK$8,Gögn!$E$2:$E$11876,AK$9,Gögn!$F$2:$F$11876,$A151)),"")</f>
        <v>0</v>
      </c>
      <c r="AL151" s="24">
        <f t="array" ref="AL151">IFERROR(IF(AL$9="Samtals",SUMPRODUCT(((Gögn!$F$2:$F$11876=$A151)*(Gögn!$B$2:$B$11876=AL$8)),Gögn!$K$2:$K$11876,Gögn!$L$2:$L$11876)/SUMIFS(Gögn!$L$2:$L$11876,Gögn!$B$2:$B$11876,AL$8,Gögn!$F$2:$F$11876,$A151),SUMPRODUCT(((Gögn!$F$2:$F$11876=$A151)*(Gögn!$B$2:$B$11876=AL$8)*(Gögn!$E$2:$E$11876=AL$9)),Gögn!$K$2:$K$11876,Gögn!$L$2:$L$11876)/SUMIFS(Gögn!$L$2:$L$11876,Gögn!$B$2:$B$11876,AL$8,Gögn!$E$2:$E$11876,AL$9,Gögn!$F$2:$F$11876,$A151)),"")</f>
        <v>0</v>
      </c>
      <c r="AM151" s="24">
        <f t="array" ref="AM151">IFERROR(IF(AM$9="Samtals",SUMPRODUCT(((Gögn!$F$2:$F$11876=$A151)*(Gögn!$B$2:$B$11876=AM$8)),Gögn!$K$2:$K$11876,Gögn!$L$2:$L$11876)/SUMIFS(Gögn!$L$2:$L$11876,Gögn!$B$2:$B$11876,AM$8,Gögn!$F$2:$F$11876,$A151),SUMPRODUCT(((Gögn!$F$2:$F$11876=$A151)*(Gögn!$B$2:$B$11876=AM$8)*(Gögn!$E$2:$E$11876=AM$9)),Gögn!$K$2:$K$11876,Gögn!$L$2:$L$11876)/SUMIFS(Gögn!$L$2:$L$11876,Gögn!$B$2:$B$11876,AM$8,Gögn!$E$2:$E$11876,AM$9,Gögn!$F$2:$F$11876,$A151)),"")</f>
        <v>0</v>
      </c>
      <c r="AN151" s="24">
        <f t="array" ref="AN151">IFERROR(IF(AN$9="Samtals",SUMPRODUCT(((Gögn!$F$2:$F$11876=$A151)*(Gögn!$B$2:$B$11876=AN$8)),Gögn!$K$2:$K$11876,Gögn!$L$2:$L$11876)/SUMIFS(Gögn!$L$2:$L$11876,Gögn!$B$2:$B$11876,AN$8,Gögn!$F$2:$F$11876,$A151),SUMPRODUCT(((Gögn!$F$2:$F$11876=$A151)*(Gögn!$B$2:$B$11876=AN$8)*(Gögn!$E$2:$E$11876=AN$9)),Gögn!$K$2:$K$11876,Gögn!$L$2:$L$11876)/SUMIFS(Gögn!$L$2:$L$11876,Gögn!$B$2:$B$11876,AN$8,Gögn!$E$2:$E$11876,AN$9,Gögn!$F$2:$F$11876,$A151)),"")</f>
        <v>0</v>
      </c>
      <c r="AO151" s="24">
        <f t="array" ref="AO151">IFERROR(IF(AO$9="Samtals",SUMPRODUCT(((Gögn!$F$2:$F$11876=$A151)*(Gögn!$B$2:$B$11876=AO$8)),Gögn!$K$2:$K$11876,Gögn!$L$2:$L$11876)/SUMIFS(Gögn!$L$2:$L$11876,Gögn!$B$2:$B$11876,AO$8,Gögn!$F$2:$F$11876,$A151),SUMPRODUCT(((Gögn!$F$2:$F$11876=$A151)*(Gögn!$B$2:$B$11876=AO$8)*(Gögn!$E$2:$E$11876=AO$9)),Gögn!$K$2:$K$11876,Gögn!$L$2:$L$11876)/SUMIFS(Gögn!$L$2:$L$11876,Gögn!$B$2:$B$11876,AO$8,Gögn!$E$2:$E$11876,AO$9,Gögn!$F$2:$F$11876,$A151)),"")</f>
        <v>0</v>
      </c>
      <c r="AP151" s="24">
        <f t="array" ref="AP151">IFERROR(IF(AP$9="Samtals",SUMPRODUCT(((Gögn!$F$2:$F$11876=$A151)*(Gögn!$B$2:$B$11876=AP$8)),Gögn!$K$2:$K$11876,Gögn!$L$2:$L$11876)/SUMIFS(Gögn!$L$2:$L$11876,Gögn!$B$2:$B$11876,AP$8,Gögn!$F$2:$F$11876,$A151),SUMPRODUCT(((Gögn!$F$2:$F$11876=$A151)*(Gögn!$B$2:$B$11876=AP$8)*(Gögn!$E$2:$E$11876=AP$9)),Gögn!$K$2:$K$11876,Gögn!$L$2:$L$11876)/SUMIFS(Gögn!$L$2:$L$11876,Gögn!$B$2:$B$11876,AP$8,Gögn!$E$2:$E$11876,AP$9,Gögn!$F$2:$F$11876,$A151)),"")</f>
        <v>0</v>
      </c>
      <c r="AQ151" s="24">
        <f t="array" ref="AQ151">IFERROR(IF(AQ$9="Samtals",SUMPRODUCT(((Gögn!$F$2:$F$11876=$A151)*(Gögn!$B$2:$B$11876=AQ$8)),Gögn!$K$2:$K$11876,Gögn!$L$2:$L$11876)/SUMIFS(Gögn!$L$2:$L$11876,Gögn!$B$2:$B$11876,AQ$8,Gögn!$F$2:$F$11876,$A151),SUMPRODUCT(((Gögn!$F$2:$F$11876=$A151)*(Gögn!$B$2:$B$11876=AQ$8)*(Gögn!$E$2:$E$11876=AQ$9)),Gögn!$K$2:$K$11876,Gögn!$L$2:$L$11876)/SUMIFS(Gögn!$L$2:$L$11876,Gögn!$B$2:$B$11876,AQ$8,Gögn!$E$2:$E$11876,AQ$9,Gögn!$F$2:$F$11876,$A151)),"")</f>
        <v>0</v>
      </c>
      <c r="AR151" s="24">
        <f t="array" ref="AR151">IFERROR(IF(AR$9="Samtals",SUMPRODUCT(((Gögn!$F$2:$F$11876=$A151)*(Gögn!$B$2:$B$11876=AR$8)),Gögn!$K$2:$K$11876,Gögn!$L$2:$L$11876)/SUMIFS(Gögn!$L$2:$L$11876,Gögn!$B$2:$B$11876,AR$8,Gögn!$F$2:$F$11876,$A151),SUMPRODUCT(((Gögn!$F$2:$F$11876=$A151)*(Gögn!$B$2:$B$11876=AR$8)*(Gögn!$E$2:$E$11876=AR$9)),Gögn!$K$2:$K$11876,Gögn!$L$2:$L$11876)/SUMIFS(Gögn!$L$2:$L$11876,Gögn!$B$2:$B$11876,AR$8,Gögn!$E$2:$E$11876,AR$9,Gögn!$F$2:$F$11876,$A151)),"")</f>
        <v>0</v>
      </c>
      <c r="AS151" s="24">
        <f t="array" ref="AS151">IFERROR(IF(AS$9="Samtals",SUMPRODUCT(((Gögn!$F$2:$F$11876=$A151)*(Gögn!$B$2:$B$11876=AS$8)),Gögn!$K$2:$K$11876,Gögn!$L$2:$L$11876)/SUMIFS(Gögn!$L$2:$L$11876,Gögn!$B$2:$B$11876,AS$8,Gögn!$F$2:$F$11876,$A151),SUMPRODUCT(((Gögn!$F$2:$F$11876=$A151)*(Gögn!$B$2:$B$11876=AS$8)*(Gögn!$E$2:$E$11876=AS$9)),Gögn!$K$2:$K$11876,Gögn!$L$2:$L$11876)/SUMIFS(Gögn!$L$2:$L$11876,Gögn!$B$2:$B$11876,AS$8,Gögn!$E$2:$E$11876,AS$9,Gögn!$F$2:$F$11876,$A151)),"")</f>
        <v>0</v>
      </c>
      <c r="AT151" s="24">
        <f t="array" ref="AT151">IFERROR(IF(AT$9="Samtals",SUMPRODUCT(((Gögn!$F$2:$F$11876=$A151)*(Gögn!$B$2:$B$11876=AT$8)),Gögn!$K$2:$K$11876,Gögn!$L$2:$L$11876)/SUMIFS(Gögn!$L$2:$L$11876,Gögn!$B$2:$B$11876,AT$8,Gögn!$F$2:$F$11876,$A151),SUMPRODUCT(((Gögn!$F$2:$F$11876=$A151)*(Gögn!$B$2:$B$11876=AT$8)*(Gögn!$E$2:$E$11876=AT$9)),Gögn!$K$2:$K$11876,Gögn!$L$2:$L$11876)/SUMIFS(Gögn!$L$2:$L$11876,Gögn!$B$2:$B$11876,AT$8,Gögn!$E$2:$E$11876,AT$9,Gögn!$F$2:$F$11876,$A151)),"")</f>
        <v>0</v>
      </c>
      <c r="AU151" s="24">
        <f t="array" ref="AU151">IFERROR(IF(AU$9="Samtals",SUMPRODUCT(((Gögn!$F$2:$F$11876=$A151)*(Gögn!$B$2:$B$11876=AU$8)),Gögn!$K$2:$K$11876,Gögn!$L$2:$L$11876)/SUMIFS(Gögn!$L$2:$L$11876,Gögn!$B$2:$B$11876,AU$8,Gögn!$F$2:$F$11876,$A151),SUMPRODUCT(((Gögn!$F$2:$F$11876=$A151)*(Gögn!$B$2:$B$11876=AU$8)*(Gögn!$E$2:$E$11876=AU$9)),Gögn!$K$2:$K$11876,Gögn!$L$2:$L$11876)/SUMIFS(Gögn!$L$2:$L$11876,Gögn!$B$2:$B$11876,AU$8,Gögn!$E$2:$E$11876,AU$9,Gögn!$F$2:$F$11876,$A151)),"")</f>
        <v>0</v>
      </c>
      <c r="AV151" s="24">
        <f t="array" ref="AV151">IFERROR(IF(AV$9="Samtals",SUMPRODUCT(((Gögn!$F$2:$F$11876=$A151)*(Gögn!$B$2:$B$11876=AV$8)),Gögn!$K$2:$K$11876,Gögn!$L$2:$L$11876)/SUMIFS(Gögn!$L$2:$L$11876,Gögn!$B$2:$B$11876,AV$8,Gögn!$F$2:$F$11876,$A151),SUMPRODUCT(((Gögn!$F$2:$F$11876=$A151)*(Gögn!$B$2:$B$11876=AV$8)*(Gögn!$E$2:$E$11876=AV$9)),Gögn!$K$2:$K$11876,Gögn!$L$2:$L$11876)/SUMIFS(Gögn!$L$2:$L$11876,Gögn!$B$2:$B$11876,AV$8,Gögn!$E$2:$E$11876,AV$9,Gögn!$F$2:$F$11876,$A151)),"")</f>
        <v>0</v>
      </c>
      <c r="AW151" s="24">
        <f t="array" ref="AW151">IFERROR(IF(AW$9="Samtals",SUMPRODUCT(((Gögn!$F$2:$F$11876=$A151)*(Gögn!$B$2:$B$11876=AW$8)),Gögn!$K$2:$K$11876,Gögn!$L$2:$L$11876)/SUMIFS(Gögn!$L$2:$L$11876,Gögn!$B$2:$B$11876,AW$8,Gögn!$F$2:$F$11876,$A151),SUMPRODUCT(((Gögn!$F$2:$F$11876=$A151)*(Gögn!$B$2:$B$11876=AW$8)*(Gögn!$E$2:$E$11876=AW$9)),Gögn!$K$2:$K$11876,Gögn!$L$2:$L$11876)/SUMIFS(Gögn!$L$2:$L$11876,Gögn!$B$2:$B$11876,AW$8,Gögn!$E$2:$E$11876,AW$9,Gögn!$F$2:$F$11876,$A151)),"")</f>
        <v>0</v>
      </c>
      <c r="AX151" s="24">
        <f t="array" ref="AX151">IFERROR(IF(AX$9="Samtals",SUMPRODUCT(((Gögn!$F$2:$F$11876=$A151)*(Gögn!$B$2:$B$11876=AX$8)),Gögn!$K$2:$K$11876,Gögn!$L$2:$L$11876)/SUMIFS(Gögn!$L$2:$L$11876,Gögn!$B$2:$B$11876,AX$8,Gögn!$F$2:$F$11876,$A151),SUMPRODUCT(((Gögn!$F$2:$F$11876=$A151)*(Gögn!$B$2:$B$11876=AX$8)*(Gögn!$E$2:$E$11876=AX$9)),Gögn!$K$2:$K$11876,Gögn!$L$2:$L$11876)/SUMIFS(Gögn!$L$2:$L$11876,Gögn!$B$2:$B$11876,AX$8,Gögn!$E$2:$E$11876,AX$9,Gögn!$F$2:$F$11876,$A151)),"")</f>
        <v>0</v>
      </c>
      <c r="AY151" s="24">
        <f t="array" ref="AY151">IFERROR(IF(AY$9="Samtals",SUMPRODUCT(((Gögn!$F$2:$F$11876=$A151)*(Gögn!$B$2:$B$11876=AY$8)),Gögn!$K$2:$K$11876,Gögn!$L$2:$L$11876)/SUMIFS(Gögn!$L$2:$L$11876,Gögn!$B$2:$B$11876,AY$8,Gögn!$F$2:$F$11876,$A151),SUMPRODUCT(((Gögn!$F$2:$F$11876=$A151)*(Gögn!$B$2:$B$11876=AY$8)*(Gögn!$E$2:$E$11876=AY$9)),Gögn!$K$2:$K$11876,Gögn!$L$2:$L$11876)/SUMIFS(Gögn!$L$2:$L$11876,Gögn!$B$2:$B$11876,AY$8,Gögn!$E$2:$E$11876,AY$9,Gögn!$F$2:$F$11876,$A151)),"")</f>
        <v>0</v>
      </c>
      <c r="AZ151" s="24">
        <f t="array" ref="AZ151">IFERROR(IF(AZ$9="Samtals",SUMPRODUCT(((Gögn!$F$2:$F$11876=$A151)*(Gögn!$B$2:$B$11876=AZ$8)),Gögn!$K$2:$K$11876,Gögn!$L$2:$L$11876)/SUMIFS(Gögn!$L$2:$L$11876,Gögn!$B$2:$B$11876,AZ$8,Gögn!$F$2:$F$11876,$A151),SUMPRODUCT(((Gögn!$F$2:$F$11876=$A151)*(Gögn!$B$2:$B$11876=AZ$8)*(Gögn!$E$2:$E$11876=AZ$9)),Gögn!$K$2:$K$11876,Gögn!$L$2:$L$11876)/SUMIFS(Gögn!$L$2:$L$11876,Gögn!$B$2:$B$11876,AZ$8,Gögn!$E$2:$E$11876,AZ$9,Gögn!$F$2:$F$11876,$A151)),"")</f>
        <v>0</v>
      </c>
      <c r="BA151" s="24">
        <f t="array" ref="BA151">IFERROR(IF(BA$9="Samtals",SUMPRODUCT(((Gögn!$F$2:$F$11876=$A151)*(Gögn!$B$2:$B$11876=BA$8)),Gögn!$K$2:$K$11876,Gögn!$L$2:$L$11876)/SUMIFS(Gögn!$L$2:$L$11876,Gögn!$B$2:$B$11876,BA$8,Gögn!$F$2:$F$11876,$A151),SUMPRODUCT(((Gögn!$F$2:$F$11876=$A151)*(Gögn!$B$2:$B$11876=BA$8)*(Gögn!$E$2:$E$11876=BA$9)),Gögn!$K$2:$K$11876,Gögn!$L$2:$L$11876)/SUMIFS(Gögn!$L$2:$L$11876,Gögn!$B$2:$B$11876,BA$8,Gögn!$E$2:$E$11876,BA$9,Gögn!$F$2:$F$11876,$A151)),"")</f>
        <v>0</v>
      </c>
      <c r="BB151" s="24">
        <f t="array" ref="BB151">IFERROR(IF(BB$9="Samtals",SUMPRODUCT(((Gögn!$F$2:$F$11876=$A151)*(Gögn!$B$2:$B$11876=BB$8)),Gögn!$K$2:$K$11876,Gögn!$L$2:$L$11876)/SUMIFS(Gögn!$L$2:$L$11876,Gögn!$B$2:$B$11876,BB$8,Gögn!$F$2:$F$11876,$A151),SUMPRODUCT(((Gögn!$F$2:$F$11876=$A151)*(Gögn!$B$2:$B$11876=BB$8)*(Gögn!$E$2:$E$11876=BB$9)),Gögn!$K$2:$K$11876,Gögn!$L$2:$L$11876)/SUMIFS(Gögn!$L$2:$L$11876,Gögn!$B$2:$B$11876,BB$8,Gögn!$E$2:$E$11876,BB$9,Gögn!$F$2:$F$11876,$A151)),"")</f>
        <v>0</v>
      </c>
      <c r="BC151" s="24">
        <f t="array" ref="BC151">IFERROR(IF(BC$9="Samtals",SUMPRODUCT(((Gögn!$F$2:$F$11876=$A151)*(Gögn!$B$2:$B$11876=BC$8)),Gögn!$K$2:$K$11876,Gögn!$L$2:$L$11876)/SUMIFS(Gögn!$L$2:$L$11876,Gögn!$B$2:$B$11876,BC$8,Gögn!$F$2:$F$11876,$A151),SUMPRODUCT(((Gögn!$F$2:$F$11876=$A151)*(Gögn!$B$2:$B$11876=BC$8)*(Gögn!$E$2:$E$11876=BC$9)),Gögn!$K$2:$K$11876,Gögn!$L$2:$L$11876)/SUMIFS(Gögn!$L$2:$L$11876,Gögn!$B$2:$B$11876,BC$8,Gögn!$E$2:$E$11876,BC$9,Gögn!$F$2:$F$11876,$A151)),"")</f>
        <v>0</v>
      </c>
      <c r="BD151" s="24">
        <f t="array" ref="BD151">IFERROR(IF(BD$9="Samtals",SUMPRODUCT(((Gögn!$F$2:$F$11876=$A151)*(Gögn!$B$2:$B$11876=BD$8)),Gögn!$K$2:$K$11876,Gögn!$L$2:$L$11876)/SUMIFS(Gögn!$L$2:$L$11876,Gögn!$B$2:$B$11876,BD$8,Gögn!$F$2:$F$11876,$A151),SUMPRODUCT(((Gögn!$F$2:$F$11876=$A151)*(Gögn!$B$2:$B$11876=BD$8)*(Gögn!$E$2:$E$11876=BD$9)),Gögn!$K$2:$K$11876,Gögn!$L$2:$L$11876)/SUMIFS(Gögn!$L$2:$L$11876,Gögn!$B$2:$B$11876,BD$8,Gögn!$E$2:$E$11876,BD$9,Gögn!$F$2:$F$11876,$A151)),"")</f>
        <v>0</v>
      </c>
      <c r="BE151" s="24">
        <f t="array" ref="BE151">IFERROR(IF(BE$9="Samtals",SUMPRODUCT(((Gögn!$F$2:$F$11876=$A151)*(Gögn!$B$2:$B$11876=BE$8)),Gögn!$K$2:$K$11876,Gögn!$L$2:$L$11876)/SUMIFS(Gögn!$L$2:$L$11876,Gögn!$B$2:$B$11876,BE$8,Gögn!$F$2:$F$11876,$A151),SUMPRODUCT(((Gögn!$F$2:$F$11876=$A151)*(Gögn!$B$2:$B$11876=BE$8)*(Gögn!$E$2:$E$11876=BE$9)),Gögn!$K$2:$K$11876,Gögn!$L$2:$L$11876)/SUMIFS(Gögn!$L$2:$L$11876,Gögn!$B$2:$B$11876,BE$8,Gögn!$E$2:$E$11876,BE$9,Gögn!$F$2:$F$11876,$A151)),"")</f>
        <v>8.7761838681055859E-2</v>
      </c>
      <c r="BF151" s="24">
        <f t="array" ref="BF151">IFERROR(IF(BF$9="Samtals",SUMPRODUCT(((Gögn!$F$2:$F$11876=$A151)*(Gögn!$B$2:$B$11876=BF$8)),Gögn!$K$2:$K$11876,Gögn!$L$2:$L$11876)/SUMIFS(Gögn!$L$2:$L$11876,Gögn!$B$2:$B$11876,BF$8,Gögn!$F$2:$F$11876,$A151),SUMPRODUCT(((Gögn!$F$2:$F$11876=$A151)*(Gögn!$B$2:$B$11876=BF$8)*(Gögn!$E$2:$E$11876=BF$9)),Gögn!$K$2:$K$11876,Gögn!$L$2:$L$11876)/SUMIFS(Gögn!$L$2:$L$11876,Gögn!$B$2:$B$11876,BF$8,Gögn!$E$2:$E$11876,BF$9,Gögn!$F$2:$F$11876,$A151)),"")</f>
        <v>0.09</v>
      </c>
      <c r="BG151" s="24">
        <f t="array" ref="BG151">IFERROR(IF(BG$9="Samtals",SUMPRODUCT(((Gögn!$F$2:$F$11876=$A151)*(Gögn!$B$2:$B$11876=BG$8)),Gögn!$K$2:$K$11876,Gögn!$L$2:$L$11876)/SUMIFS(Gögn!$L$2:$L$11876,Gögn!$B$2:$B$11876,BG$8,Gögn!$F$2:$F$11876,$A151),SUMPRODUCT(((Gögn!$F$2:$F$11876=$A151)*(Gögn!$B$2:$B$11876=BG$8)*(Gögn!$E$2:$E$11876=BG$9)),Gögn!$K$2:$K$11876,Gögn!$L$2:$L$11876)/SUMIFS(Gögn!$L$2:$L$11876,Gögn!$B$2:$B$11876,BG$8,Gögn!$E$2:$E$11876,BG$9,Gögn!$F$2:$F$11876,$A151)),"")</f>
        <v>0</v>
      </c>
    </row>
    <row r="152" spans="1:59" ht="15" customHeight="1">
      <c r="A152" s="5" t="s">
        <v>65</v>
      </c>
      <c r="B152" s="5"/>
      <c r="C152" s="25" t="s">
        <v>66</v>
      </c>
      <c r="D152" s="22">
        <f t="shared" si="41"/>
        <v>0.28416525554888489</v>
      </c>
      <c r="E152" s="22">
        <f t="array" ref="E152">IFERROR(IF(E$9="Samtals",SUMPRODUCT(((Gögn!$F$2:$F$11876=$A152)*(Gögn!$B$2:$B$11876=E$8)),Gögn!$K$2:$K$11876,Gögn!$L$2:$L$11876)/SUMIFS(Gögn!$L$2:$L$11876,Gögn!$B$2:$B$11876,E$8,Gögn!$F$2:$F$11876,$A152),SUMPRODUCT(((Gögn!$F$2:$F$11876=$A152)*(Gögn!$B$2:$B$11876=E$8)*(Gögn!$E$2:$E$11876=E$9)),Gögn!$K$2:$K$11876,Gögn!$L$2:$L$11876)/SUMIFS(Gögn!$L$2:$L$11876,Gögn!$B$2:$B$11876,E$8,Gögn!$E$2:$E$11876,E$9,Gögn!$F$2:$F$11876,$A152)),"")</f>
        <v>0</v>
      </c>
      <c r="F152" s="22">
        <f t="array" ref="F152">IFERROR(IF(F$9="Samtals",SUMPRODUCT(((Gögn!$F$2:$F$11876=$A152)*(Gögn!$B$2:$B$11876=F$8)),Gögn!$K$2:$K$11876,Gögn!$L$2:$L$11876)/SUMIFS(Gögn!$L$2:$L$11876,Gögn!$B$2:$B$11876,F$8,Gögn!$F$2:$F$11876,$A152),SUMPRODUCT(((Gögn!$F$2:$F$11876=$A152)*(Gögn!$B$2:$B$11876=F$8)*(Gögn!$E$2:$E$11876=F$9)),Gögn!$K$2:$K$11876,Gögn!$L$2:$L$11876)/SUMIFS(Gögn!$L$2:$L$11876,Gögn!$B$2:$B$11876,F$8,Gögn!$E$2:$E$11876,F$9,Gögn!$F$2:$F$11876,$A152)),"")</f>
        <v>0</v>
      </c>
      <c r="G152" s="22">
        <f t="array" ref="G152">IFERROR(IF(G$9="Samtals",SUMPRODUCT(((Gögn!$F$2:$F$11876=$A152)*(Gögn!$B$2:$B$11876=G$8)),Gögn!$K$2:$K$11876,Gögn!$L$2:$L$11876)/SUMIFS(Gögn!$L$2:$L$11876,Gögn!$B$2:$B$11876,G$8,Gögn!$F$2:$F$11876,$A152),SUMPRODUCT(((Gögn!$F$2:$F$11876=$A152)*(Gögn!$B$2:$B$11876=G$8)*(Gögn!$E$2:$E$11876=G$9)),Gögn!$K$2:$K$11876,Gögn!$L$2:$L$11876)/SUMIFS(Gögn!$L$2:$L$11876,Gögn!$B$2:$B$11876,G$8,Gögn!$E$2:$E$11876,G$9,Gögn!$F$2:$F$11876,$A152)),"")</f>
        <v>0</v>
      </c>
      <c r="H152" s="22">
        <f t="array" ref="H152">IFERROR(IF(H$9="Samtals",SUMPRODUCT(((Gögn!$F$2:$F$11876=$A152)*(Gögn!$B$2:$B$11876=H$8)),Gögn!$K$2:$K$11876,Gögn!$L$2:$L$11876)/SUMIFS(Gögn!$L$2:$L$11876,Gögn!$B$2:$B$11876,H$8,Gögn!$F$2:$F$11876,$A152),SUMPRODUCT(((Gögn!$F$2:$F$11876=$A152)*(Gögn!$B$2:$B$11876=H$8)*(Gögn!$E$2:$E$11876=H$9)),Gögn!$K$2:$K$11876,Gögn!$L$2:$L$11876)/SUMIFS(Gögn!$L$2:$L$11876,Gögn!$B$2:$B$11876,H$8,Gögn!$E$2:$E$11876,H$9,Gögn!$F$2:$F$11876,$A152)),"")</f>
        <v>0.71891647326733754</v>
      </c>
      <c r="I152" s="22">
        <f t="array" ref="I152">IFERROR(IF(I$9="Samtals",SUMPRODUCT(((Gögn!$F$2:$F$11876=$A152)*(Gögn!$B$2:$B$11876=I$8)),Gögn!$K$2:$K$11876,Gögn!$L$2:$L$11876)/SUMIFS(Gögn!$L$2:$L$11876,Gögn!$B$2:$B$11876,I$8,Gögn!$F$2:$F$11876,$A152),SUMPRODUCT(((Gögn!$F$2:$F$11876=$A152)*(Gögn!$B$2:$B$11876=I$8)*(Gögn!$E$2:$E$11876=I$9)),Gögn!$K$2:$K$11876,Gögn!$L$2:$L$11876)/SUMIFS(Gögn!$L$2:$L$11876,Gögn!$B$2:$B$11876,I$8,Gögn!$E$2:$E$11876,I$9,Gögn!$F$2:$F$11876,$A152)),"")</f>
        <v>0</v>
      </c>
      <c r="J152" s="22">
        <f t="array" ref="J152">IFERROR(IF(J$9="Samtals",SUMPRODUCT(((Gögn!$F$2:$F$11876=$A152)*(Gögn!$B$2:$B$11876=J$8)),Gögn!$K$2:$K$11876,Gögn!$L$2:$L$11876)/SUMIFS(Gögn!$L$2:$L$11876,Gögn!$B$2:$B$11876,J$8,Gögn!$F$2:$F$11876,$A152),SUMPRODUCT(((Gögn!$F$2:$F$11876=$A152)*(Gögn!$B$2:$B$11876=J$8)*(Gögn!$E$2:$E$11876=J$9)),Gögn!$K$2:$K$11876,Gögn!$L$2:$L$11876)/SUMIFS(Gögn!$L$2:$L$11876,Gögn!$B$2:$B$11876,J$8,Gögn!$E$2:$E$11876,J$9,Gögn!$F$2:$F$11876,$A152)),"")</f>
        <v>18.852399198763351</v>
      </c>
      <c r="K152" s="22">
        <f t="array" ref="K152">IFERROR(IF(K$9="Samtals",SUMPRODUCT(((Gögn!$F$2:$F$11876=$A152)*(Gögn!$B$2:$B$11876=K$8)),Gögn!$K$2:$K$11876,Gögn!$L$2:$L$11876)/SUMIFS(Gögn!$L$2:$L$11876,Gögn!$B$2:$B$11876,K$8,Gögn!$F$2:$F$11876,$A152),SUMPRODUCT(((Gögn!$F$2:$F$11876=$A152)*(Gögn!$B$2:$B$11876=K$8)*(Gögn!$E$2:$E$11876=K$9)),Gögn!$K$2:$K$11876,Gögn!$L$2:$L$11876)/SUMIFS(Gögn!$L$2:$L$11876,Gögn!$B$2:$B$11876,K$8,Gögn!$E$2:$E$11876,K$9,Gögn!$F$2:$F$11876,$A152)),"")</f>
        <v>0</v>
      </c>
      <c r="L152" s="22">
        <f t="array" ref="L152">IFERROR(IF(L$9="Samtals",SUMPRODUCT(((Gögn!$F$2:$F$11876=$A152)*(Gögn!$B$2:$B$11876=L$8)),Gögn!$K$2:$K$11876,Gögn!$L$2:$L$11876)/SUMIFS(Gögn!$L$2:$L$11876,Gögn!$B$2:$B$11876,L$8,Gögn!$F$2:$F$11876,$A152),SUMPRODUCT(((Gögn!$F$2:$F$11876=$A152)*(Gögn!$B$2:$B$11876=L$8)*(Gögn!$E$2:$E$11876=L$9)),Gögn!$K$2:$K$11876,Gögn!$L$2:$L$11876)/SUMIFS(Gögn!$L$2:$L$11876,Gögn!$B$2:$B$11876,L$8,Gögn!$E$2:$E$11876,L$9,Gögn!$F$2:$F$11876,$A152)),"")</f>
        <v>0</v>
      </c>
      <c r="M152" s="22">
        <f t="array" ref="M152">IFERROR(IF(M$9="Samtals",SUMPRODUCT(((Gögn!$F$2:$F$11876=$A152)*(Gögn!$B$2:$B$11876=M$8)),Gögn!$K$2:$K$11876,Gögn!$L$2:$L$11876)/SUMIFS(Gögn!$L$2:$L$11876,Gögn!$B$2:$B$11876,M$8,Gögn!$F$2:$F$11876,$A152),SUMPRODUCT(((Gögn!$F$2:$F$11876=$A152)*(Gögn!$B$2:$B$11876=M$8)*(Gögn!$E$2:$E$11876=M$9)),Gögn!$K$2:$K$11876,Gögn!$L$2:$L$11876)/SUMIFS(Gögn!$L$2:$L$11876,Gögn!$B$2:$B$11876,M$8,Gögn!$E$2:$E$11876,M$9,Gögn!$F$2:$F$11876,$A152)),"")</f>
        <v>0</v>
      </c>
      <c r="N152" s="22">
        <f t="array" ref="N152">IFERROR(IF(N$9="Samtals",SUMPRODUCT(((Gögn!$F$2:$F$11876=$A152)*(Gögn!$B$2:$B$11876=N$8)),Gögn!$K$2:$K$11876,Gögn!$L$2:$L$11876)/SUMIFS(Gögn!$L$2:$L$11876,Gögn!$B$2:$B$11876,N$8,Gögn!$F$2:$F$11876,$A152),SUMPRODUCT(((Gögn!$F$2:$F$11876=$A152)*(Gögn!$B$2:$B$11876=N$8)*(Gögn!$E$2:$E$11876=N$9)),Gögn!$K$2:$K$11876,Gögn!$L$2:$L$11876)/SUMIFS(Gögn!$L$2:$L$11876,Gögn!$B$2:$B$11876,N$8,Gögn!$E$2:$E$11876,N$9,Gögn!$F$2:$F$11876,$A152)),"")</f>
        <v>0</v>
      </c>
      <c r="O152" s="22">
        <f t="array" ref="O152">IFERROR(IF(O$9="Samtals",SUMPRODUCT(((Gögn!$F$2:$F$11876=$A152)*(Gögn!$B$2:$B$11876=O$8)),Gögn!$K$2:$K$11876,Gögn!$L$2:$L$11876)/SUMIFS(Gögn!$L$2:$L$11876,Gögn!$B$2:$B$11876,O$8,Gögn!$F$2:$F$11876,$A152),SUMPRODUCT(((Gögn!$F$2:$F$11876=$A152)*(Gögn!$B$2:$B$11876=O$8)*(Gögn!$E$2:$E$11876=O$9)),Gögn!$K$2:$K$11876,Gögn!$L$2:$L$11876)/SUMIFS(Gögn!$L$2:$L$11876,Gögn!$B$2:$B$11876,O$8,Gögn!$E$2:$E$11876,O$9,Gögn!$F$2:$F$11876,$A152)),"")</f>
        <v>0</v>
      </c>
      <c r="P152" s="22">
        <f t="array" ref="P152">IFERROR(IF(P$9="Samtals",SUMPRODUCT(((Gögn!$F$2:$F$11876=$A152)*(Gögn!$B$2:$B$11876=P$8)),Gögn!$K$2:$K$11876,Gögn!$L$2:$L$11876)/SUMIFS(Gögn!$L$2:$L$11876,Gögn!$B$2:$B$11876,P$8,Gögn!$F$2:$F$11876,$A152),SUMPRODUCT(((Gögn!$F$2:$F$11876=$A152)*(Gögn!$B$2:$B$11876=P$8)*(Gögn!$E$2:$E$11876=P$9)),Gögn!$K$2:$K$11876,Gögn!$L$2:$L$11876)/SUMIFS(Gögn!$L$2:$L$11876,Gögn!$B$2:$B$11876,P$8,Gögn!$E$2:$E$11876,P$9,Gögn!$F$2:$F$11876,$A152)),"")</f>
        <v>0</v>
      </c>
      <c r="Q152" s="22">
        <f t="array" ref="Q152">IFERROR(IF(Q$9="Samtals",SUMPRODUCT(((Gögn!$F$2:$F$11876=$A152)*(Gögn!$B$2:$B$11876=Q$8)),Gögn!$K$2:$K$11876,Gögn!$L$2:$L$11876)/SUMIFS(Gögn!$L$2:$L$11876,Gögn!$B$2:$B$11876,Q$8,Gögn!$F$2:$F$11876,$A152),SUMPRODUCT(((Gögn!$F$2:$F$11876=$A152)*(Gögn!$B$2:$B$11876=Q$8)*(Gögn!$E$2:$E$11876=Q$9)),Gögn!$K$2:$K$11876,Gögn!$L$2:$L$11876)/SUMIFS(Gögn!$L$2:$L$11876,Gögn!$B$2:$B$11876,Q$8,Gögn!$E$2:$E$11876,Q$9,Gögn!$F$2:$F$11876,$A152)),"")</f>
        <v>0</v>
      </c>
      <c r="R152" s="22">
        <f t="array" ref="R152">IFERROR(IF(R$9="Samtals",SUMPRODUCT(((Gögn!$F$2:$F$11876=$A152)*(Gögn!$B$2:$B$11876=R$8)),Gögn!$K$2:$K$11876,Gögn!$L$2:$L$11876)/SUMIFS(Gögn!$L$2:$L$11876,Gögn!$B$2:$B$11876,R$8,Gögn!$F$2:$F$11876,$A152),SUMPRODUCT(((Gögn!$F$2:$F$11876=$A152)*(Gögn!$B$2:$B$11876=R$8)*(Gögn!$E$2:$E$11876=R$9)),Gögn!$K$2:$K$11876,Gögn!$L$2:$L$11876)/SUMIFS(Gögn!$L$2:$L$11876,Gögn!$B$2:$B$11876,R$8,Gögn!$E$2:$E$11876,R$9,Gögn!$F$2:$F$11876,$A152)),"")</f>
        <v>0</v>
      </c>
      <c r="S152" s="22">
        <f t="array" ref="S152">IFERROR(IF(S$9="Samtals",SUMPRODUCT(((Gögn!$F$2:$F$11876=$A152)*(Gögn!$B$2:$B$11876=S$8)),Gögn!$K$2:$K$11876,Gögn!$L$2:$L$11876)/SUMIFS(Gögn!$L$2:$L$11876,Gögn!$B$2:$B$11876,S$8,Gögn!$F$2:$F$11876,$A152),SUMPRODUCT(((Gögn!$F$2:$F$11876=$A152)*(Gögn!$B$2:$B$11876=S$8)*(Gögn!$E$2:$E$11876=S$9)),Gögn!$K$2:$K$11876,Gögn!$L$2:$L$11876)/SUMIFS(Gögn!$L$2:$L$11876,Gögn!$B$2:$B$11876,S$8,Gögn!$E$2:$E$11876,S$9,Gögn!$F$2:$F$11876,$A152)),"")</f>
        <v>0</v>
      </c>
      <c r="T152" s="22">
        <f t="array" ref="T152">IFERROR(IF(T$9="Samtals",SUMPRODUCT(((Gögn!$F$2:$F$11876=$A152)*(Gögn!$B$2:$B$11876=T$8)),Gögn!$K$2:$K$11876,Gögn!$L$2:$L$11876)/SUMIFS(Gögn!$L$2:$L$11876,Gögn!$B$2:$B$11876,T$8,Gögn!$F$2:$F$11876,$A152),SUMPRODUCT(((Gögn!$F$2:$F$11876=$A152)*(Gögn!$B$2:$B$11876=T$8)*(Gögn!$E$2:$E$11876=T$9)),Gögn!$K$2:$K$11876,Gögn!$L$2:$L$11876)/SUMIFS(Gögn!$L$2:$L$11876,Gögn!$B$2:$B$11876,T$8,Gögn!$E$2:$E$11876,T$9,Gögn!$F$2:$F$11876,$A152)),"")</f>
        <v>0</v>
      </c>
      <c r="U152" s="22">
        <f t="array" ref="U152">IFERROR(IF(U$9="Samtals",SUMPRODUCT(((Gögn!$F$2:$F$11876=$A152)*(Gögn!$B$2:$B$11876=U$8)),Gögn!$K$2:$K$11876,Gögn!$L$2:$L$11876)/SUMIFS(Gögn!$L$2:$L$11876,Gögn!$B$2:$B$11876,U$8,Gögn!$F$2:$F$11876,$A152),SUMPRODUCT(((Gögn!$F$2:$F$11876=$A152)*(Gögn!$B$2:$B$11876=U$8)*(Gögn!$E$2:$E$11876=U$9)),Gögn!$K$2:$K$11876,Gögn!$L$2:$L$11876)/SUMIFS(Gögn!$L$2:$L$11876,Gögn!$B$2:$B$11876,U$8,Gögn!$E$2:$E$11876,U$9,Gögn!$F$2:$F$11876,$A152)),"")</f>
        <v>0.13324741519164471</v>
      </c>
      <c r="V152" s="22">
        <f t="array" ref="V152">IFERROR(IF(V$9="Samtals",SUMPRODUCT(((Gögn!$F$2:$F$11876=$A152)*(Gögn!$B$2:$B$11876=V$8)),Gögn!$K$2:$K$11876,Gögn!$L$2:$L$11876)/SUMIFS(Gögn!$L$2:$L$11876,Gögn!$B$2:$B$11876,V$8,Gögn!$F$2:$F$11876,$A152),SUMPRODUCT(((Gögn!$F$2:$F$11876=$A152)*(Gögn!$B$2:$B$11876=V$8)*(Gögn!$E$2:$E$11876=V$9)),Gögn!$K$2:$K$11876,Gögn!$L$2:$L$11876)/SUMIFS(Gögn!$L$2:$L$11876,Gögn!$B$2:$B$11876,V$8,Gögn!$E$2:$E$11876,V$9,Gögn!$F$2:$F$11876,$A152)),"")</f>
        <v>0</v>
      </c>
      <c r="W152" s="22">
        <f t="array" ref="W152">IFERROR(IF(W$9="Samtals",SUMPRODUCT(((Gögn!$F$2:$F$11876=$A152)*(Gögn!$B$2:$B$11876=W$8)),Gögn!$K$2:$K$11876,Gögn!$L$2:$L$11876)/SUMIFS(Gögn!$L$2:$L$11876,Gögn!$B$2:$B$11876,W$8,Gögn!$F$2:$F$11876,$A152),SUMPRODUCT(((Gögn!$F$2:$F$11876=$A152)*(Gögn!$B$2:$B$11876=W$8)*(Gögn!$E$2:$E$11876=W$9)),Gögn!$K$2:$K$11876,Gögn!$L$2:$L$11876)/SUMIFS(Gögn!$L$2:$L$11876,Gögn!$B$2:$B$11876,W$8,Gögn!$E$2:$E$11876,W$9,Gögn!$F$2:$F$11876,$A152)),"")</f>
        <v>16.025606122024119</v>
      </c>
      <c r="X152" s="22">
        <f t="array" ref="X152">IFERROR(IF(X$9="Samtals",SUMPRODUCT(((Gögn!$F$2:$F$11876=$A152)*(Gögn!$B$2:$B$11876=X$8)),Gögn!$K$2:$K$11876,Gögn!$L$2:$L$11876)/SUMIFS(Gögn!$L$2:$L$11876,Gögn!$B$2:$B$11876,X$8,Gögn!$F$2:$F$11876,$A152),SUMPRODUCT(((Gögn!$F$2:$F$11876=$A152)*(Gögn!$B$2:$B$11876=X$8)*(Gögn!$E$2:$E$11876=X$9)),Gögn!$K$2:$K$11876,Gögn!$L$2:$L$11876)/SUMIFS(Gögn!$L$2:$L$11876,Gögn!$B$2:$B$11876,X$8,Gögn!$E$2:$E$11876,X$9,Gögn!$F$2:$F$11876,$A152)),"")</f>
        <v>0</v>
      </c>
      <c r="Y152" s="22">
        <f t="array" ref="Y152">IFERROR(IF(Y$9="Samtals",SUMPRODUCT(((Gögn!$F$2:$F$11876=$A152)*(Gögn!$B$2:$B$11876=Y$8)),Gögn!$K$2:$K$11876,Gögn!$L$2:$L$11876)/SUMIFS(Gögn!$L$2:$L$11876,Gögn!$B$2:$B$11876,Y$8,Gögn!$F$2:$F$11876,$A152),SUMPRODUCT(((Gögn!$F$2:$F$11876=$A152)*(Gögn!$B$2:$B$11876=Y$8)*(Gögn!$E$2:$E$11876=Y$9)),Gögn!$K$2:$K$11876,Gögn!$L$2:$L$11876)/SUMIFS(Gögn!$L$2:$L$11876,Gögn!$B$2:$B$11876,Y$8,Gögn!$E$2:$E$11876,Y$9,Gögn!$F$2:$F$11876,$A152)),"")</f>
        <v>0</v>
      </c>
      <c r="Z152" s="22">
        <f t="array" ref="Z152">IFERROR(IF(Z$9="Samtals",SUMPRODUCT(((Gögn!$F$2:$F$11876=$A152)*(Gögn!$B$2:$B$11876=Z$8)),Gögn!$K$2:$K$11876,Gögn!$L$2:$L$11876)/SUMIFS(Gögn!$L$2:$L$11876,Gögn!$B$2:$B$11876,Z$8,Gögn!$F$2:$F$11876,$A152),SUMPRODUCT(((Gögn!$F$2:$F$11876=$A152)*(Gögn!$B$2:$B$11876=Z$8)*(Gögn!$E$2:$E$11876=Z$9)),Gögn!$K$2:$K$11876,Gögn!$L$2:$L$11876)/SUMIFS(Gögn!$L$2:$L$11876,Gögn!$B$2:$B$11876,Z$8,Gögn!$E$2:$E$11876,Z$9,Gögn!$F$2:$F$11876,$A152)),"")</f>
        <v>0</v>
      </c>
      <c r="AA152" s="22">
        <f t="array" ref="AA152">IFERROR(IF(AA$9="Samtals",SUMPRODUCT(((Gögn!$F$2:$F$11876=$A152)*(Gögn!$B$2:$B$11876=AA$8)),Gögn!$K$2:$K$11876,Gögn!$L$2:$L$11876)/SUMIFS(Gögn!$L$2:$L$11876,Gögn!$B$2:$B$11876,AA$8,Gögn!$F$2:$F$11876,$A152),SUMPRODUCT(((Gögn!$F$2:$F$11876=$A152)*(Gögn!$B$2:$B$11876=AA$8)*(Gögn!$E$2:$E$11876=AA$9)),Gögn!$K$2:$K$11876,Gögn!$L$2:$L$11876)/SUMIFS(Gögn!$L$2:$L$11876,Gögn!$B$2:$B$11876,AA$8,Gögn!$E$2:$E$11876,AA$9,Gögn!$F$2:$F$11876,$A152)),"")</f>
        <v>0</v>
      </c>
      <c r="AB152" s="22">
        <f t="array" ref="AB152">IFERROR(IF(AB$9="Samtals",SUMPRODUCT(((Gögn!$F$2:$F$11876=$A152)*(Gögn!$B$2:$B$11876=AB$8)),Gögn!$K$2:$K$11876,Gögn!$L$2:$L$11876)/SUMIFS(Gögn!$L$2:$L$11876,Gögn!$B$2:$B$11876,AB$8,Gögn!$F$2:$F$11876,$A152),SUMPRODUCT(((Gögn!$F$2:$F$11876=$A152)*(Gögn!$B$2:$B$11876=AB$8)*(Gögn!$E$2:$E$11876=AB$9)),Gögn!$K$2:$K$11876,Gögn!$L$2:$L$11876)/SUMIFS(Gögn!$L$2:$L$11876,Gögn!$B$2:$B$11876,AB$8,Gögn!$E$2:$E$11876,AB$9,Gögn!$F$2:$F$11876,$A152)),"")</f>
        <v>0</v>
      </c>
      <c r="AC152" s="22">
        <f t="array" ref="AC152">IFERROR(IF(AC$9="Samtals",SUMPRODUCT(((Gögn!$F$2:$F$11876=$A152)*(Gögn!$B$2:$B$11876=AC$8)),Gögn!$K$2:$K$11876,Gögn!$L$2:$L$11876)/SUMIFS(Gögn!$L$2:$L$11876,Gögn!$B$2:$B$11876,AC$8,Gögn!$F$2:$F$11876,$A152),SUMPRODUCT(((Gögn!$F$2:$F$11876=$A152)*(Gögn!$B$2:$B$11876=AC$8)*(Gögn!$E$2:$E$11876=AC$9)),Gögn!$K$2:$K$11876,Gögn!$L$2:$L$11876)/SUMIFS(Gögn!$L$2:$L$11876,Gögn!$B$2:$B$11876,AC$8,Gögn!$E$2:$E$11876,AC$9,Gögn!$F$2:$F$11876,$A152)),"")</f>
        <v>0.8396299992589743</v>
      </c>
      <c r="AD152" s="22">
        <f t="array" ref="AD152">IFERROR(IF(AD$9="Samtals",SUMPRODUCT(((Gögn!$F$2:$F$11876=$A152)*(Gögn!$B$2:$B$11876=AD$8)),Gögn!$K$2:$K$11876,Gögn!$L$2:$L$11876)/SUMIFS(Gögn!$L$2:$L$11876,Gögn!$B$2:$B$11876,AD$8,Gögn!$F$2:$F$11876,$A152),SUMPRODUCT(((Gögn!$F$2:$F$11876=$A152)*(Gögn!$B$2:$B$11876=AD$8)*(Gögn!$E$2:$E$11876=AD$9)),Gögn!$K$2:$K$11876,Gögn!$L$2:$L$11876)/SUMIFS(Gögn!$L$2:$L$11876,Gögn!$B$2:$B$11876,AD$8,Gögn!$E$2:$E$11876,AD$9,Gögn!$F$2:$F$11876,$A152)),"")</f>
        <v>0.8396299992589743</v>
      </c>
      <c r="AE152" s="22">
        <f t="array" ref="AE152">IFERROR(IF(AE$9="Samtals",SUMPRODUCT(((Gögn!$F$2:$F$11876=$A152)*(Gögn!$B$2:$B$11876=AE$8)),Gögn!$K$2:$K$11876,Gögn!$L$2:$L$11876)/SUMIFS(Gögn!$L$2:$L$11876,Gögn!$B$2:$B$11876,AE$8,Gögn!$F$2:$F$11876,$A152),SUMPRODUCT(((Gögn!$F$2:$F$11876=$A152)*(Gögn!$B$2:$B$11876=AE$8)*(Gögn!$E$2:$E$11876=AE$9)),Gögn!$K$2:$K$11876,Gögn!$L$2:$L$11876)/SUMIFS(Gögn!$L$2:$L$11876,Gögn!$B$2:$B$11876,AE$8,Gögn!$E$2:$E$11876,AE$9,Gögn!$F$2:$F$11876,$A152)),"")</f>
        <v>1.48</v>
      </c>
      <c r="AF152" s="22">
        <f t="array" ref="AF152">IFERROR(IF(AF$9="Samtals",SUMPRODUCT(((Gögn!$F$2:$F$11876=$A152)*(Gögn!$B$2:$B$11876=AF$8)),Gögn!$K$2:$K$11876,Gögn!$L$2:$L$11876)/SUMIFS(Gögn!$L$2:$L$11876,Gögn!$B$2:$B$11876,AF$8,Gögn!$F$2:$F$11876,$A152),SUMPRODUCT(((Gögn!$F$2:$F$11876=$A152)*(Gögn!$B$2:$B$11876=AF$8)*(Gögn!$E$2:$E$11876=AF$9)),Gögn!$K$2:$K$11876,Gögn!$L$2:$L$11876)/SUMIFS(Gögn!$L$2:$L$11876,Gögn!$B$2:$B$11876,AF$8,Gögn!$E$2:$E$11876,AF$9,Gögn!$F$2:$F$11876,$A152)),"")</f>
        <v>1.48</v>
      </c>
      <c r="AG152" s="22">
        <f t="array" ref="AG152">IFERROR(IF(AG$9="Samtals",SUMPRODUCT(((Gögn!$F$2:$F$11876=$A152)*(Gögn!$B$2:$B$11876=AG$8)),Gögn!$K$2:$K$11876,Gögn!$L$2:$L$11876)/SUMIFS(Gögn!$L$2:$L$11876,Gögn!$B$2:$B$11876,AG$8,Gögn!$F$2:$F$11876,$A152),SUMPRODUCT(((Gögn!$F$2:$F$11876=$A152)*(Gögn!$B$2:$B$11876=AG$8)*(Gögn!$E$2:$E$11876=AG$9)),Gögn!$K$2:$K$11876,Gögn!$L$2:$L$11876)/SUMIFS(Gögn!$L$2:$L$11876,Gögn!$B$2:$B$11876,AG$8,Gögn!$E$2:$E$11876,AG$9,Gögn!$F$2:$F$11876,$A152)),"")</f>
        <v>0</v>
      </c>
      <c r="AH152" s="22">
        <f t="array" ref="AH152">IFERROR(IF(AH$9="Samtals",SUMPRODUCT(((Gögn!$F$2:$F$11876=$A152)*(Gögn!$B$2:$B$11876=AH$8)),Gögn!$K$2:$K$11876,Gögn!$L$2:$L$11876)/SUMIFS(Gögn!$L$2:$L$11876,Gögn!$B$2:$B$11876,AH$8,Gögn!$F$2:$F$11876,$A152),SUMPRODUCT(((Gögn!$F$2:$F$11876=$A152)*(Gögn!$B$2:$B$11876=AH$8)*(Gögn!$E$2:$E$11876=AH$9)),Gögn!$K$2:$K$11876,Gögn!$L$2:$L$11876)/SUMIFS(Gögn!$L$2:$L$11876,Gögn!$B$2:$B$11876,AH$8,Gögn!$E$2:$E$11876,AH$9,Gögn!$F$2:$F$11876,$A152)),"")</f>
        <v>0</v>
      </c>
      <c r="AI152" s="22">
        <f t="array" ref="AI152">IFERROR(IF(AI$9="Samtals",SUMPRODUCT(((Gögn!$F$2:$F$11876=$A152)*(Gögn!$B$2:$B$11876=AI$8)),Gögn!$K$2:$K$11876,Gögn!$L$2:$L$11876)/SUMIFS(Gögn!$L$2:$L$11876,Gögn!$B$2:$B$11876,AI$8,Gögn!$F$2:$F$11876,$A152),SUMPRODUCT(((Gögn!$F$2:$F$11876=$A152)*(Gögn!$B$2:$B$11876=AI$8)*(Gögn!$E$2:$E$11876=AI$9)),Gögn!$K$2:$K$11876,Gögn!$L$2:$L$11876)/SUMIFS(Gögn!$L$2:$L$11876,Gögn!$B$2:$B$11876,AI$8,Gögn!$E$2:$E$11876,AI$9,Gögn!$F$2:$F$11876,$A152)),"")</f>
        <v>0</v>
      </c>
      <c r="AJ152" s="22">
        <f t="array" ref="AJ152">IFERROR(IF(AJ$9="Samtals",SUMPRODUCT(((Gögn!$F$2:$F$11876=$A152)*(Gögn!$B$2:$B$11876=AJ$8)),Gögn!$K$2:$K$11876,Gögn!$L$2:$L$11876)/SUMIFS(Gögn!$L$2:$L$11876,Gögn!$B$2:$B$11876,AJ$8,Gögn!$F$2:$F$11876,$A152),SUMPRODUCT(((Gögn!$F$2:$F$11876=$A152)*(Gögn!$B$2:$B$11876=AJ$8)*(Gögn!$E$2:$E$11876=AJ$9)),Gögn!$K$2:$K$11876,Gögn!$L$2:$L$11876)/SUMIFS(Gögn!$L$2:$L$11876,Gögn!$B$2:$B$11876,AJ$8,Gögn!$E$2:$E$11876,AJ$9,Gögn!$F$2:$F$11876,$A152)),"")</f>
        <v>0</v>
      </c>
      <c r="AK152" s="22">
        <f t="array" ref="AK152">IFERROR(IF(AK$9="Samtals",SUMPRODUCT(((Gögn!$F$2:$F$11876=$A152)*(Gögn!$B$2:$B$11876=AK$8)),Gögn!$K$2:$K$11876,Gögn!$L$2:$L$11876)/SUMIFS(Gögn!$L$2:$L$11876,Gögn!$B$2:$B$11876,AK$8,Gögn!$F$2:$F$11876,$A152),SUMPRODUCT(((Gögn!$F$2:$F$11876=$A152)*(Gögn!$B$2:$B$11876=AK$8)*(Gögn!$E$2:$E$11876=AK$9)),Gögn!$K$2:$K$11876,Gögn!$L$2:$L$11876)/SUMIFS(Gögn!$L$2:$L$11876,Gögn!$B$2:$B$11876,AK$8,Gögn!$E$2:$E$11876,AK$9,Gögn!$F$2:$F$11876,$A152)),"")</f>
        <v>0</v>
      </c>
      <c r="AL152" s="22">
        <f t="array" ref="AL152">IFERROR(IF(AL$9="Samtals",SUMPRODUCT(((Gögn!$F$2:$F$11876=$A152)*(Gögn!$B$2:$B$11876=AL$8)),Gögn!$K$2:$K$11876,Gögn!$L$2:$L$11876)/SUMIFS(Gögn!$L$2:$L$11876,Gögn!$B$2:$B$11876,AL$8,Gögn!$F$2:$F$11876,$A152),SUMPRODUCT(((Gögn!$F$2:$F$11876=$A152)*(Gögn!$B$2:$B$11876=AL$8)*(Gögn!$E$2:$E$11876=AL$9)),Gögn!$K$2:$K$11876,Gögn!$L$2:$L$11876)/SUMIFS(Gögn!$L$2:$L$11876,Gögn!$B$2:$B$11876,AL$8,Gögn!$E$2:$E$11876,AL$9,Gögn!$F$2:$F$11876,$A152)),"")</f>
        <v>0</v>
      </c>
      <c r="AM152" s="22">
        <f t="array" ref="AM152">IFERROR(IF(AM$9="Samtals",SUMPRODUCT(((Gögn!$F$2:$F$11876=$A152)*(Gögn!$B$2:$B$11876=AM$8)),Gögn!$K$2:$K$11876,Gögn!$L$2:$L$11876)/SUMIFS(Gögn!$L$2:$L$11876,Gögn!$B$2:$B$11876,AM$8,Gögn!$F$2:$F$11876,$A152),SUMPRODUCT(((Gögn!$F$2:$F$11876=$A152)*(Gögn!$B$2:$B$11876=AM$8)*(Gögn!$E$2:$E$11876=AM$9)),Gögn!$K$2:$K$11876,Gögn!$L$2:$L$11876)/SUMIFS(Gögn!$L$2:$L$11876,Gögn!$B$2:$B$11876,AM$8,Gögn!$E$2:$E$11876,AM$9,Gögn!$F$2:$F$11876,$A152)),"")</f>
        <v>0.73947128208489021</v>
      </c>
      <c r="AN152" s="22">
        <f t="array" ref="AN152">IFERROR(IF(AN$9="Samtals",SUMPRODUCT(((Gögn!$F$2:$F$11876=$A152)*(Gögn!$B$2:$B$11876=AN$8)),Gögn!$K$2:$K$11876,Gögn!$L$2:$L$11876)/SUMIFS(Gögn!$L$2:$L$11876,Gögn!$B$2:$B$11876,AN$8,Gögn!$F$2:$F$11876,$A152),SUMPRODUCT(((Gögn!$F$2:$F$11876=$A152)*(Gögn!$B$2:$B$11876=AN$8)*(Gögn!$E$2:$E$11876=AN$9)),Gögn!$K$2:$K$11876,Gögn!$L$2:$L$11876)/SUMIFS(Gögn!$L$2:$L$11876,Gögn!$B$2:$B$11876,AN$8,Gögn!$E$2:$E$11876,AN$9,Gögn!$F$2:$F$11876,$A152)),"")</f>
        <v>0</v>
      </c>
      <c r="AO152" s="22">
        <f t="array" ref="AO152">IFERROR(IF(AO$9="Samtals",SUMPRODUCT(((Gögn!$F$2:$F$11876=$A152)*(Gögn!$B$2:$B$11876=AO$8)),Gögn!$K$2:$K$11876,Gögn!$L$2:$L$11876)/SUMIFS(Gögn!$L$2:$L$11876,Gögn!$B$2:$B$11876,AO$8,Gögn!$F$2:$F$11876,$A152),SUMPRODUCT(((Gögn!$F$2:$F$11876=$A152)*(Gögn!$B$2:$B$11876=AO$8)*(Gögn!$E$2:$E$11876=AO$9)),Gögn!$K$2:$K$11876,Gögn!$L$2:$L$11876)/SUMIFS(Gögn!$L$2:$L$11876,Gögn!$B$2:$B$11876,AO$8,Gögn!$E$2:$E$11876,AO$9,Gögn!$F$2:$F$11876,$A152)),"")</f>
        <v>39.791538935386789</v>
      </c>
      <c r="AP152" s="22">
        <f t="array" ref="AP152">IFERROR(IF(AP$9="Samtals",SUMPRODUCT(((Gögn!$F$2:$F$11876=$A152)*(Gögn!$B$2:$B$11876=AP$8)),Gögn!$K$2:$K$11876,Gögn!$L$2:$L$11876)/SUMIFS(Gögn!$L$2:$L$11876,Gögn!$B$2:$B$11876,AP$8,Gögn!$F$2:$F$11876,$A152),SUMPRODUCT(((Gögn!$F$2:$F$11876=$A152)*(Gögn!$B$2:$B$11876=AP$8)*(Gögn!$E$2:$E$11876=AP$9)),Gögn!$K$2:$K$11876,Gögn!$L$2:$L$11876)/SUMIFS(Gögn!$L$2:$L$11876,Gögn!$B$2:$B$11876,AP$8,Gögn!$E$2:$E$11876,AP$9,Gögn!$F$2:$F$11876,$A152)),"")</f>
        <v>0</v>
      </c>
      <c r="AQ152" s="22">
        <f t="array" ref="AQ152">IFERROR(IF(AQ$9="Samtals",SUMPRODUCT(((Gögn!$F$2:$F$11876=$A152)*(Gögn!$B$2:$B$11876=AQ$8)),Gögn!$K$2:$K$11876,Gögn!$L$2:$L$11876)/SUMIFS(Gögn!$L$2:$L$11876,Gögn!$B$2:$B$11876,AQ$8,Gögn!$F$2:$F$11876,$A152),SUMPRODUCT(((Gögn!$F$2:$F$11876=$A152)*(Gögn!$B$2:$B$11876=AQ$8)*(Gögn!$E$2:$E$11876=AQ$9)),Gögn!$K$2:$K$11876,Gögn!$L$2:$L$11876)/SUMIFS(Gögn!$L$2:$L$11876,Gögn!$B$2:$B$11876,AQ$8,Gögn!$E$2:$E$11876,AQ$9,Gögn!$F$2:$F$11876,$A152)),"")</f>
        <v>0</v>
      </c>
      <c r="AR152" s="22">
        <f t="array" ref="AR152">IFERROR(IF(AR$9="Samtals",SUMPRODUCT(((Gögn!$F$2:$F$11876=$A152)*(Gögn!$B$2:$B$11876=AR$8)),Gögn!$K$2:$K$11876,Gögn!$L$2:$L$11876)/SUMIFS(Gögn!$L$2:$L$11876,Gögn!$B$2:$B$11876,AR$8,Gögn!$F$2:$F$11876,$A152),SUMPRODUCT(((Gögn!$F$2:$F$11876=$A152)*(Gögn!$B$2:$B$11876=AR$8)*(Gögn!$E$2:$E$11876=AR$9)),Gögn!$K$2:$K$11876,Gögn!$L$2:$L$11876)/SUMIFS(Gögn!$L$2:$L$11876,Gögn!$B$2:$B$11876,AR$8,Gögn!$E$2:$E$11876,AR$9,Gögn!$F$2:$F$11876,$A152)),"")</f>
        <v>0</v>
      </c>
      <c r="AS152" s="22">
        <f t="array" ref="AS152">IFERROR(IF(AS$9="Samtals",SUMPRODUCT(((Gögn!$F$2:$F$11876=$A152)*(Gögn!$B$2:$B$11876=AS$8)),Gögn!$K$2:$K$11876,Gögn!$L$2:$L$11876)/SUMIFS(Gögn!$L$2:$L$11876,Gögn!$B$2:$B$11876,AS$8,Gögn!$F$2:$F$11876,$A152),SUMPRODUCT(((Gögn!$F$2:$F$11876=$A152)*(Gögn!$B$2:$B$11876=AS$8)*(Gögn!$E$2:$E$11876=AS$9)),Gögn!$K$2:$K$11876,Gögn!$L$2:$L$11876)/SUMIFS(Gögn!$L$2:$L$11876,Gögn!$B$2:$B$11876,AS$8,Gögn!$E$2:$E$11876,AS$9,Gögn!$F$2:$F$11876,$A152)),"")</f>
        <v>0</v>
      </c>
      <c r="AT152" s="22">
        <f t="array" ref="AT152">IFERROR(IF(AT$9="Samtals",SUMPRODUCT(((Gögn!$F$2:$F$11876=$A152)*(Gögn!$B$2:$B$11876=AT$8)),Gögn!$K$2:$K$11876,Gögn!$L$2:$L$11876)/SUMIFS(Gögn!$L$2:$L$11876,Gögn!$B$2:$B$11876,AT$8,Gögn!$F$2:$F$11876,$A152),SUMPRODUCT(((Gögn!$F$2:$F$11876=$A152)*(Gögn!$B$2:$B$11876=AT$8)*(Gögn!$E$2:$E$11876=AT$9)),Gögn!$K$2:$K$11876,Gögn!$L$2:$L$11876)/SUMIFS(Gögn!$L$2:$L$11876,Gögn!$B$2:$B$11876,AT$8,Gögn!$E$2:$E$11876,AT$9,Gögn!$F$2:$F$11876,$A152)),"")</f>
        <v>0</v>
      </c>
      <c r="AU152" s="22">
        <f t="array" ref="AU152">IFERROR(IF(AU$9="Samtals",SUMPRODUCT(((Gögn!$F$2:$F$11876=$A152)*(Gögn!$B$2:$B$11876=AU$8)),Gögn!$K$2:$K$11876,Gögn!$L$2:$L$11876)/SUMIFS(Gögn!$L$2:$L$11876,Gögn!$B$2:$B$11876,AU$8,Gögn!$F$2:$F$11876,$A152),SUMPRODUCT(((Gögn!$F$2:$F$11876=$A152)*(Gögn!$B$2:$B$11876=AU$8)*(Gögn!$E$2:$E$11876=AU$9)),Gögn!$K$2:$K$11876,Gögn!$L$2:$L$11876)/SUMIFS(Gögn!$L$2:$L$11876,Gögn!$B$2:$B$11876,AU$8,Gögn!$E$2:$E$11876,AU$9,Gögn!$F$2:$F$11876,$A152)),"")</f>
        <v>0</v>
      </c>
      <c r="AV152" s="22">
        <f t="array" ref="AV152">IFERROR(IF(AV$9="Samtals",SUMPRODUCT(((Gögn!$F$2:$F$11876=$A152)*(Gögn!$B$2:$B$11876=AV$8)),Gögn!$K$2:$K$11876,Gögn!$L$2:$L$11876)/SUMIFS(Gögn!$L$2:$L$11876,Gögn!$B$2:$B$11876,AV$8,Gögn!$F$2:$F$11876,$A152),SUMPRODUCT(((Gögn!$F$2:$F$11876=$A152)*(Gögn!$B$2:$B$11876=AV$8)*(Gögn!$E$2:$E$11876=AV$9)),Gögn!$K$2:$K$11876,Gögn!$L$2:$L$11876)/SUMIFS(Gögn!$L$2:$L$11876,Gögn!$B$2:$B$11876,AV$8,Gögn!$E$2:$E$11876,AV$9,Gögn!$F$2:$F$11876,$A152)),"")</f>
        <v>0</v>
      </c>
      <c r="AW152" s="22">
        <f t="array" ref="AW152">IFERROR(IF(AW$9="Samtals",SUMPRODUCT(((Gögn!$F$2:$F$11876=$A152)*(Gögn!$B$2:$B$11876=AW$8)),Gögn!$K$2:$K$11876,Gögn!$L$2:$L$11876)/SUMIFS(Gögn!$L$2:$L$11876,Gögn!$B$2:$B$11876,AW$8,Gögn!$F$2:$F$11876,$A152),SUMPRODUCT(((Gögn!$F$2:$F$11876=$A152)*(Gögn!$B$2:$B$11876=AW$8)*(Gögn!$E$2:$E$11876=AW$9)),Gögn!$K$2:$K$11876,Gögn!$L$2:$L$11876)/SUMIFS(Gögn!$L$2:$L$11876,Gögn!$B$2:$B$11876,AW$8,Gögn!$E$2:$E$11876,AW$9,Gögn!$F$2:$F$11876,$A152)),"")</f>
        <v>0</v>
      </c>
      <c r="AX152" s="22">
        <f t="array" ref="AX152">IFERROR(IF(AX$9="Samtals",SUMPRODUCT(((Gögn!$F$2:$F$11876=$A152)*(Gögn!$B$2:$B$11876=AX$8)),Gögn!$K$2:$K$11876,Gögn!$L$2:$L$11876)/SUMIFS(Gögn!$L$2:$L$11876,Gögn!$B$2:$B$11876,AX$8,Gögn!$F$2:$F$11876,$A152),SUMPRODUCT(((Gögn!$F$2:$F$11876=$A152)*(Gögn!$B$2:$B$11876=AX$8)*(Gögn!$E$2:$E$11876=AX$9)),Gögn!$K$2:$K$11876,Gögn!$L$2:$L$11876)/SUMIFS(Gögn!$L$2:$L$11876,Gögn!$B$2:$B$11876,AX$8,Gögn!$E$2:$E$11876,AX$9,Gögn!$F$2:$F$11876,$A152)),"")</f>
        <v>0</v>
      </c>
      <c r="AY152" s="22">
        <f t="array" ref="AY152">IFERROR(IF(AY$9="Samtals",SUMPRODUCT(((Gögn!$F$2:$F$11876=$A152)*(Gögn!$B$2:$B$11876=AY$8)),Gögn!$K$2:$K$11876,Gögn!$L$2:$L$11876)/SUMIFS(Gögn!$L$2:$L$11876,Gögn!$B$2:$B$11876,AY$8,Gögn!$F$2:$F$11876,$A152),SUMPRODUCT(((Gögn!$F$2:$F$11876=$A152)*(Gögn!$B$2:$B$11876=AY$8)*(Gögn!$E$2:$E$11876=AY$9)),Gögn!$K$2:$K$11876,Gögn!$L$2:$L$11876)/SUMIFS(Gögn!$L$2:$L$11876,Gögn!$B$2:$B$11876,AY$8,Gögn!$E$2:$E$11876,AY$9,Gögn!$F$2:$F$11876,$A152)),"")</f>
        <v>2.4925629389833035E-2</v>
      </c>
      <c r="AZ152" s="22">
        <f t="array" ref="AZ152">IFERROR(IF(AZ$9="Samtals",SUMPRODUCT(((Gögn!$F$2:$F$11876=$A152)*(Gögn!$B$2:$B$11876=AZ$8)),Gögn!$K$2:$K$11876,Gögn!$L$2:$L$11876)/SUMIFS(Gögn!$L$2:$L$11876,Gögn!$B$2:$B$11876,AZ$8,Gögn!$F$2:$F$11876,$A152),SUMPRODUCT(((Gögn!$F$2:$F$11876=$A152)*(Gögn!$B$2:$B$11876=AZ$8)*(Gögn!$E$2:$E$11876=AZ$9)),Gögn!$K$2:$K$11876,Gögn!$L$2:$L$11876)/SUMIFS(Gögn!$L$2:$L$11876,Gögn!$B$2:$B$11876,AZ$8,Gögn!$E$2:$E$11876,AZ$9,Gögn!$F$2:$F$11876,$A152)),"")</f>
        <v>0</v>
      </c>
      <c r="BA152" s="22">
        <f t="array" ref="BA152">IFERROR(IF(BA$9="Samtals",SUMPRODUCT(((Gögn!$F$2:$F$11876=$A152)*(Gögn!$B$2:$B$11876=BA$8)),Gögn!$K$2:$K$11876,Gögn!$L$2:$L$11876)/SUMIFS(Gögn!$L$2:$L$11876,Gögn!$B$2:$B$11876,BA$8,Gögn!$F$2:$F$11876,$A152),SUMPRODUCT(((Gögn!$F$2:$F$11876=$A152)*(Gögn!$B$2:$B$11876=BA$8)*(Gögn!$E$2:$E$11876=BA$9)),Gögn!$K$2:$K$11876,Gögn!$L$2:$L$11876)/SUMIFS(Gögn!$L$2:$L$11876,Gögn!$B$2:$B$11876,BA$8,Gögn!$E$2:$E$11876,BA$9,Gögn!$F$2:$F$11876,$A152)),"")</f>
        <v>0.12863315845549908</v>
      </c>
      <c r="BB152" s="22">
        <f t="array" ref="BB152">IFERROR(IF(BB$9="Samtals",SUMPRODUCT(((Gögn!$F$2:$F$11876=$A152)*(Gögn!$B$2:$B$11876=BB$8)),Gögn!$K$2:$K$11876,Gögn!$L$2:$L$11876)/SUMIFS(Gögn!$L$2:$L$11876,Gögn!$B$2:$B$11876,BB$8,Gögn!$F$2:$F$11876,$A152),SUMPRODUCT(((Gögn!$F$2:$F$11876=$A152)*(Gögn!$B$2:$B$11876=BB$8)*(Gögn!$E$2:$E$11876=BB$9)),Gögn!$K$2:$K$11876,Gögn!$L$2:$L$11876)/SUMIFS(Gögn!$L$2:$L$11876,Gögn!$B$2:$B$11876,BB$8,Gögn!$E$2:$E$11876,BB$9,Gögn!$F$2:$F$11876,$A152)),"")</f>
        <v>0.98635097556050988</v>
      </c>
      <c r="BC152" s="22">
        <f t="array" ref="BC152">IFERROR(IF(BC$9="Samtals",SUMPRODUCT(((Gögn!$F$2:$F$11876=$A152)*(Gögn!$B$2:$B$11876=BC$8)),Gögn!$K$2:$K$11876,Gögn!$L$2:$L$11876)/SUMIFS(Gögn!$L$2:$L$11876,Gögn!$B$2:$B$11876,BC$8,Gögn!$F$2:$F$11876,$A152),SUMPRODUCT(((Gögn!$F$2:$F$11876=$A152)*(Gögn!$B$2:$B$11876=BC$8)*(Gögn!$E$2:$E$11876=BC$9)),Gögn!$K$2:$K$11876,Gögn!$L$2:$L$11876)/SUMIFS(Gögn!$L$2:$L$11876,Gögn!$B$2:$B$11876,BC$8,Gögn!$E$2:$E$11876,BC$9,Gögn!$F$2:$F$11876,$A152)),"")</f>
        <v>0.7</v>
      </c>
      <c r="BD152" s="22">
        <f t="array" ref="BD152">IFERROR(IF(BD$9="Samtals",SUMPRODUCT(((Gögn!$F$2:$F$11876=$A152)*(Gögn!$B$2:$B$11876=BD$8)),Gögn!$K$2:$K$11876,Gögn!$L$2:$L$11876)/SUMIFS(Gögn!$L$2:$L$11876,Gögn!$B$2:$B$11876,BD$8,Gögn!$F$2:$F$11876,$A152),SUMPRODUCT(((Gögn!$F$2:$F$11876=$A152)*(Gögn!$B$2:$B$11876=BD$8)*(Gögn!$E$2:$E$11876=BD$9)),Gögn!$K$2:$K$11876,Gögn!$L$2:$L$11876)/SUMIFS(Gögn!$L$2:$L$11876,Gögn!$B$2:$B$11876,BD$8,Gögn!$E$2:$E$11876,BD$9,Gögn!$F$2:$F$11876,$A152)),"")</f>
        <v>19.578108870643916</v>
      </c>
      <c r="BE152" s="22">
        <f t="array" ref="BE152">IFERROR(IF(BE$9="Samtals",SUMPRODUCT(((Gögn!$F$2:$F$11876=$A152)*(Gögn!$B$2:$B$11876=BE$8)),Gögn!$K$2:$K$11876,Gögn!$L$2:$L$11876)/SUMIFS(Gögn!$L$2:$L$11876,Gögn!$B$2:$B$11876,BE$8,Gögn!$F$2:$F$11876,$A152),SUMPRODUCT(((Gögn!$F$2:$F$11876=$A152)*(Gögn!$B$2:$B$11876=BE$8)*(Gögn!$E$2:$E$11876=BE$9)),Gögn!$K$2:$K$11876,Gögn!$L$2:$L$11876)/SUMIFS(Gögn!$L$2:$L$11876,Gögn!$B$2:$B$11876,BE$8,Gögn!$E$2:$E$11876,BE$9,Gögn!$F$2:$F$11876,$A152)),"")</f>
        <v>8.4733118643034441E-2</v>
      </c>
      <c r="BF152" s="22">
        <f t="array" ref="BF152">IFERROR(IF(BF$9="Samtals",SUMPRODUCT(((Gögn!$F$2:$F$11876=$A152)*(Gögn!$B$2:$B$11876=BF$8)),Gögn!$K$2:$K$11876,Gögn!$L$2:$L$11876)/SUMIFS(Gögn!$L$2:$L$11876,Gögn!$B$2:$B$11876,BF$8,Gögn!$F$2:$F$11876,$A152),SUMPRODUCT(((Gögn!$F$2:$F$11876=$A152)*(Gögn!$B$2:$B$11876=BF$8)*(Gögn!$E$2:$E$11876=BF$9)),Gögn!$K$2:$K$11876,Gögn!$L$2:$L$11876)/SUMIFS(Gögn!$L$2:$L$11876,Gögn!$B$2:$B$11876,BF$8,Gögn!$E$2:$E$11876,BF$9,Gögn!$F$2:$F$11876,$A152)),"")</f>
        <v>0.01</v>
      </c>
      <c r="BG152" s="22">
        <f t="array" ref="BG152">IFERROR(IF(BG$9="Samtals",SUMPRODUCT(((Gögn!$F$2:$F$11876=$A152)*(Gögn!$B$2:$B$11876=BG$8)),Gögn!$K$2:$K$11876,Gögn!$L$2:$L$11876)/SUMIFS(Gögn!$L$2:$L$11876,Gögn!$B$2:$B$11876,BG$8,Gögn!$F$2:$F$11876,$A152),SUMPRODUCT(((Gögn!$F$2:$F$11876=$A152)*(Gögn!$B$2:$B$11876=BG$8)*(Gögn!$E$2:$E$11876=BG$9)),Gögn!$K$2:$K$11876,Gögn!$L$2:$L$11876)/SUMIFS(Gögn!$L$2:$L$11876,Gögn!$B$2:$B$11876,BG$8,Gögn!$E$2:$E$11876,BG$9,Gögn!$F$2:$F$11876,$A152)),"")</f>
        <v>3.0151366811424047</v>
      </c>
    </row>
    <row r="153" spans="1:59" ht="15" customHeight="1">
      <c r="A153" s="5" t="s">
        <v>67</v>
      </c>
      <c r="B153" s="5"/>
      <c r="C153" s="23" t="s">
        <v>68</v>
      </c>
      <c r="D153" s="24">
        <f t="shared" si="41"/>
        <v>0</v>
      </c>
      <c r="E153" s="24">
        <f t="array" ref="E153">IFERROR(IF(E$9="Samtals",SUMPRODUCT(((Gögn!$F$2:$F$11876=$A153)*(Gögn!$B$2:$B$11876=E$8)),Gögn!$K$2:$K$11876,Gögn!$L$2:$L$11876)/SUMIFS(Gögn!$L$2:$L$11876,Gögn!$B$2:$B$11876,E$8,Gögn!$F$2:$F$11876,$A153),SUMPRODUCT(((Gögn!$F$2:$F$11876=$A153)*(Gögn!$B$2:$B$11876=E$8)*(Gögn!$E$2:$E$11876=E$9)),Gögn!$K$2:$K$11876,Gögn!$L$2:$L$11876)/SUMIFS(Gögn!$L$2:$L$11876,Gögn!$B$2:$B$11876,E$8,Gögn!$E$2:$E$11876,E$9,Gögn!$F$2:$F$11876,$A153)),"")</f>
        <v>0</v>
      </c>
      <c r="F153" s="24">
        <f t="array" ref="F153">IFERROR(IF(F$9="Samtals",SUMPRODUCT(((Gögn!$F$2:$F$11876=$A153)*(Gögn!$B$2:$B$11876=F$8)),Gögn!$K$2:$K$11876,Gögn!$L$2:$L$11876)/SUMIFS(Gögn!$L$2:$L$11876,Gögn!$B$2:$B$11876,F$8,Gögn!$F$2:$F$11876,$A153),SUMPRODUCT(((Gögn!$F$2:$F$11876=$A153)*(Gögn!$B$2:$B$11876=F$8)*(Gögn!$E$2:$E$11876=F$9)),Gögn!$K$2:$K$11876,Gögn!$L$2:$L$11876)/SUMIFS(Gögn!$L$2:$L$11876,Gögn!$B$2:$B$11876,F$8,Gögn!$E$2:$E$11876,F$9,Gögn!$F$2:$F$11876,$A153)),"")</f>
        <v>0</v>
      </c>
      <c r="G153" s="24">
        <f t="array" ref="G153">IFERROR(IF(G$9="Samtals",SUMPRODUCT(((Gögn!$F$2:$F$11876=$A153)*(Gögn!$B$2:$B$11876=G$8)),Gögn!$K$2:$K$11876,Gögn!$L$2:$L$11876)/SUMIFS(Gögn!$L$2:$L$11876,Gögn!$B$2:$B$11876,G$8,Gögn!$F$2:$F$11876,$A153),SUMPRODUCT(((Gögn!$F$2:$F$11876=$A153)*(Gögn!$B$2:$B$11876=G$8)*(Gögn!$E$2:$E$11876=G$9)),Gögn!$K$2:$K$11876,Gögn!$L$2:$L$11876)/SUMIFS(Gögn!$L$2:$L$11876,Gögn!$B$2:$B$11876,G$8,Gögn!$E$2:$E$11876,G$9,Gögn!$F$2:$F$11876,$A153)),"")</f>
        <v>0</v>
      </c>
      <c r="H153" s="24">
        <f t="array" ref="H153">IFERROR(IF(H$9="Samtals",SUMPRODUCT(((Gögn!$F$2:$F$11876=$A153)*(Gögn!$B$2:$B$11876=H$8)),Gögn!$K$2:$K$11876,Gögn!$L$2:$L$11876)/SUMIFS(Gögn!$L$2:$L$11876,Gögn!$B$2:$B$11876,H$8,Gögn!$F$2:$F$11876,$A153),SUMPRODUCT(((Gögn!$F$2:$F$11876=$A153)*(Gögn!$B$2:$B$11876=H$8)*(Gögn!$E$2:$E$11876=H$9)),Gögn!$K$2:$K$11876,Gögn!$L$2:$L$11876)/SUMIFS(Gögn!$L$2:$L$11876,Gögn!$B$2:$B$11876,H$8,Gögn!$E$2:$E$11876,H$9,Gögn!$F$2:$F$11876,$A153)),"")</f>
        <v>0</v>
      </c>
      <c r="I153" s="24">
        <f t="array" ref="I153">IFERROR(IF(I$9="Samtals",SUMPRODUCT(((Gögn!$F$2:$F$11876=$A153)*(Gögn!$B$2:$B$11876=I$8)),Gögn!$K$2:$K$11876,Gögn!$L$2:$L$11876)/SUMIFS(Gögn!$L$2:$L$11876,Gögn!$B$2:$B$11876,I$8,Gögn!$F$2:$F$11876,$A153),SUMPRODUCT(((Gögn!$F$2:$F$11876=$A153)*(Gögn!$B$2:$B$11876=I$8)*(Gögn!$E$2:$E$11876=I$9)),Gögn!$K$2:$K$11876,Gögn!$L$2:$L$11876)/SUMIFS(Gögn!$L$2:$L$11876,Gögn!$B$2:$B$11876,I$8,Gögn!$E$2:$E$11876,I$9,Gögn!$F$2:$F$11876,$A153)),"")</f>
        <v>0</v>
      </c>
      <c r="J153" s="24">
        <f t="array" ref="J153">IFERROR(IF(J$9="Samtals",SUMPRODUCT(((Gögn!$F$2:$F$11876=$A153)*(Gögn!$B$2:$B$11876=J$8)),Gögn!$K$2:$K$11876,Gögn!$L$2:$L$11876)/SUMIFS(Gögn!$L$2:$L$11876,Gögn!$B$2:$B$11876,J$8,Gögn!$F$2:$F$11876,$A153),SUMPRODUCT(((Gögn!$F$2:$F$11876=$A153)*(Gögn!$B$2:$B$11876=J$8)*(Gögn!$E$2:$E$11876=J$9)),Gögn!$K$2:$K$11876,Gögn!$L$2:$L$11876)/SUMIFS(Gögn!$L$2:$L$11876,Gögn!$B$2:$B$11876,J$8,Gögn!$E$2:$E$11876,J$9,Gögn!$F$2:$F$11876,$A153)),"")</f>
        <v>0</v>
      </c>
      <c r="K153" s="24">
        <f t="array" ref="K153">IFERROR(IF(K$9="Samtals",SUMPRODUCT(((Gögn!$F$2:$F$11876=$A153)*(Gögn!$B$2:$B$11876=K$8)),Gögn!$K$2:$K$11876,Gögn!$L$2:$L$11876)/SUMIFS(Gögn!$L$2:$L$11876,Gögn!$B$2:$B$11876,K$8,Gögn!$F$2:$F$11876,$A153),SUMPRODUCT(((Gögn!$F$2:$F$11876=$A153)*(Gögn!$B$2:$B$11876=K$8)*(Gögn!$E$2:$E$11876=K$9)),Gögn!$K$2:$K$11876,Gögn!$L$2:$L$11876)/SUMIFS(Gögn!$L$2:$L$11876,Gögn!$B$2:$B$11876,K$8,Gögn!$E$2:$E$11876,K$9,Gögn!$F$2:$F$11876,$A153)),"")</f>
        <v>0</v>
      </c>
      <c r="L153" s="24">
        <f t="array" ref="L153">IFERROR(IF(L$9="Samtals",SUMPRODUCT(((Gögn!$F$2:$F$11876=$A153)*(Gögn!$B$2:$B$11876=L$8)),Gögn!$K$2:$K$11876,Gögn!$L$2:$L$11876)/SUMIFS(Gögn!$L$2:$L$11876,Gögn!$B$2:$B$11876,L$8,Gögn!$F$2:$F$11876,$A153),SUMPRODUCT(((Gögn!$F$2:$F$11876=$A153)*(Gögn!$B$2:$B$11876=L$8)*(Gögn!$E$2:$E$11876=L$9)),Gögn!$K$2:$K$11876,Gögn!$L$2:$L$11876)/SUMIFS(Gögn!$L$2:$L$11876,Gögn!$B$2:$B$11876,L$8,Gögn!$E$2:$E$11876,L$9,Gögn!$F$2:$F$11876,$A153)),"")</f>
        <v>0</v>
      </c>
      <c r="M153" s="24">
        <f t="array" ref="M153">IFERROR(IF(M$9="Samtals",SUMPRODUCT(((Gögn!$F$2:$F$11876=$A153)*(Gögn!$B$2:$B$11876=M$8)),Gögn!$K$2:$K$11876,Gögn!$L$2:$L$11876)/SUMIFS(Gögn!$L$2:$L$11876,Gögn!$B$2:$B$11876,M$8,Gögn!$F$2:$F$11876,$A153),SUMPRODUCT(((Gögn!$F$2:$F$11876=$A153)*(Gögn!$B$2:$B$11876=M$8)*(Gögn!$E$2:$E$11876=M$9)),Gögn!$K$2:$K$11876,Gögn!$L$2:$L$11876)/SUMIFS(Gögn!$L$2:$L$11876,Gögn!$B$2:$B$11876,M$8,Gögn!$E$2:$E$11876,M$9,Gögn!$F$2:$F$11876,$A153)),"")</f>
        <v>0</v>
      </c>
      <c r="N153" s="24">
        <f t="array" ref="N153">IFERROR(IF(N$9="Samtals",SUMPRODUCT(((Gögn!$F$2:$F$11876=$A153)*(Gögn!$B$2:$B$11876=N$8)),Gögn!$K$2:$K$11876,Gögn!$L$2:$L$11876)/SUMIFS(Gögn!$L$2:$L$11876,Gögn!$B$2:$B$11876,N$8,Gögn!$F$2:$F$11876,$A153),SUMPRODUCT(((Gögn!$F$2:$F$11876=$A153)*(Gögn!$B$2:$B$11876=N$8)*(Gögn!$E$2:$E$11876=N$9)),Gögn!$K$2:$K$11876,Gögn!$L$2:$L$11876)/SUMIFS(Gögn!$L$2:$L$11876,Gögn!$B$2:$B$11876,N$8,Gögn!$E$2:$E$11876,N$9,Gögn!$F$2:$F$11876,$A153)),"")</f>
        <v>0</v>
      </c>
      <c r="O153" s="24">
        <f t="array" ref="O153">IFERROR(IF(O$9="Samtals",SUMPRODUCT(((Gögn!$F$2:$F$11876=$A153)*(Gögn!$B$2:$B$11876=O$8)),Gögn!$K$2:$K$11876,Gögn!$L$2:$L$11876)/SUMIFS(Gögn!$L$2:$L$11876,Gögn!$B$2:$B$11876,O$8,Gögn!$F$2:$F$11876,$A153),SUMPRODUCT(((Gögn!$F$2:$F$11876=$A153)*(Gögn!$B$2:$B$11876=O$8)*(Gögn!$E$2:$E$11876=O$9)),Gögn!$K$2:$K$11876,Gögn!$L$2:$L$11876)/SUMIFS(Gögn!$L$2:$L$11876,Gögn!$B$2:$B$11876,O$8,Gögn!$E$2:$E$11876,O$9,Gögn!$F$2:$F$11876,$A153)),"")</f>
        <v>0</v>
      </c>
      <c r="P153" s="24">
        <f t="array" ref="P153">IFERROR(IF(P$9="Samtals",SUMPRODUCT(((Gögn!$F$2:$F$11876=$A153)*(Gögn!$B$2:$B$11876=P$8)),Gögn!$K$2:$K$11876,Gögn!$L$2:$L$11876)/SUMIFS(Gögn!$L$2:$L$11876,Gögn!$B$2:$B$11876,P$8,Gögn!$F$2:$F$11876,$A153),SUMPRODUCT(((Gögn!$F$2:$F$11876=$A153)*(Gögn!$B$2:$B$11876=P$8)*(Gögn!$E$2:$E$11876=P$9)),Gögn!$K$2:$K$11876,Gögn!$L$2:$L$11876)/SUMIFS(Gögn!$L$2:$L$11876,Gögn!$B$2:$B$11876,P$8,Gögn!$E$2:$E$11876,P$9,Gögn!$F$2:$F$11876,$A153)),"")</f>
        <v>0</v>
      </c>
      <c r="Q153" s="24">
        <f t="array" ref="Q153">IFERROR(IF(Q$9="Samtals",SUMPRODUCT(((Gögn!$F$2:$F$11876=$A153)*(Gögn!$B$2:$B$11876=Q$8)),Gögn!$K$2:$K$11876,Gögn!$L$2:$L$11876)/SUMIFS(Gögn!$L$2:$L$11876,Gögn!$B$2:$B$11876,Q$8,Gögn!$F$2:$F$11876,$A153),SUMPRODUCT(((Gögn!$F$2:$F$11876=$A153)*(Gögn!$B$2:$B$11876=Q$8)*(Gögn!$E$2:$E$11876=Q$9)),Gögn!$K$2:$K$11876,Gögn!$L$2:$L$11876)/SUMIFS(Gögn!$L$2:$L$11876,Gögn!$B$2:$B$11876,Q$8,Gögn!$E$2:$E$11876,Q$9,Gögn!$F$2:$F$11876,$A153)),"")</f>
        <v>0</v>
      </c>
      <c r="R153" s="24">
        <f t="array" ref="R153">IFERROR(IF(R$9="Samtals",SUMPRODUCT(((Gögn!$F$2:$F$11876=$A153)*(Gögn!$B$2:$B$11876=R$8)),Gögn!$K$2:$K$11876,Gögn!$L$2:$L$11876)/SUMIFS(Gögn!$L$2:$L$11876,Gögn!$B$2:$B$11876,R$8,Gögn!$F$2:$F$11876,$A153),SUMPRODUCT(((Gögn!$F$2:$F$11876=$A153)*(Gögn!$B$2:$B$11876=R$8)*(Gögn!$E$2:$E$11876=R$9)),Gögn!$K$2:$K$11876,Gögn!$L$2:$L$11876)/SUMIFS(Gögn!$L$2:$L$11876,Gögn!$B$2:$B$11876,R$8,Gögn!$E$2:$E$11876,R$9,Gögn!$F$2:$F$11876,$A153)),"")</f>
        <v>0</v>
      </c>
      <c r="S153" s="24">
        <f t="array" ref="S153">IFERROR(IF(S$9="Samtals",SUMPRODUCT(((Gögn!$F$2:$F$11876=$A153)*(Gögn!$B$2:$B$11876=S$8)),Gögn!$K$2:$K$11876,Gögn!$L$2:$L$11876)/SUMIFS(Gögn!$L$2:$L$11876,Gögn!$B$2:$B$11876,S$8,Gögn!$F$2:$F$11876,$A153),SUMPRODUCT(((Gögn!$F$2:$F$11876=$A153)*(Gögn!$B$2:$B$11876=S$8)*(Gögn!$E$2:$E$11876=S$9)),Gögn!$K$2:$K$11876,Gögn!$L$2:$L$11876)/SUMIFS(Gögn!$L$2:$L$11876,Gögn!$B$2:$B$11876,S$8,Gögn!$E$2:$E$11876,S$9,Gögn!$F$2:$F$11876,$A153)),"")</f>
        <v>0</v>
      </c>
      <c r="T153" s="24">
        <f t="array" ref="T153">IFERROR(IF(T$9="Samtals",SUMPRODUCT(((Gögn!$F$2:$F$11876=$A153)*(Gögn!$B$2:$B$11876=T$8)),Gögn!$K$2:$K$11876,Gögn!$L$2:$L$11876)/SUMIFS(Gögn!$L$2:$L$11876,Gögn!$B$2:$B$11876,T$8,Gögn!$F$2:$F$11876,$A153),SUMPRODUCT(((Gögn!$F$2:$F$11876=$A153)*(Gögn!$B$2:$B$11876=T$8)*(Gögn!$E$2:$E$11876=T$9)),Gögn!$K$2:$K$11876,Gögn!$L$2:$L$11876)/SUMIFS(Gögn!$L$2:$L$11876,Gögn!$B$2:$B$11876,T$8,Gögn!$E$2:$E$11876,T$9,Gögn!$F$2:$F$11876,$A153)),"")</f>
        <v>0</v>
      </c>
      <c r="U153" s="24">
        <f t="array" ref="U153">IFERROR(IF(U$9="Samtals",SUMPRODUCT(((Gögn!$F$2:$F$11876=$A153)*(Gögn!$B$2:$B$11876=U$8)),Gögn!$K$2:$K$11876,Gögn!$L$2:$L$11876)/SUMIFS(Gögn!$L$2:$L$11876,Gögn!$B$2:$B$11876,U$8,Gögn!$F$2:$F$11876,$A153),SUMPRODUCT(((Gögn!$F$2:$F$11876=$A153)*(Gögn!$B$2:$B$11876=U$8)*(Gögn!$E$2:$E$11876=U$9)),Gögn!$K$2:$K$11876,Gögn!$L$2:$L$11876)/SUMIFS(Gögn!$L$2:$L$11876,Gögn!$B$2:$B$11876,U$8,Gögn!$E$2:$E$11876,U$9,Gögn!$F$2:$F$11876,$A153)),"")</f>
        <v>0</v>
      </c>
      <c r="V153" s="24">
        <f t="array" ref="V153">IFERROR(IF(V$9="Samtals",SUMPRODUCT(((Gögn!$F$2:$F$11876=$A153)*(Gögn!$B$2:$B$11876=V$8)),Gögn!$K$2:$K$11876,Gögn!$L$2:$L$11876)/SUMIFS(Gögn!$L$2:$L$11876,Gögn!$B$2:$B$11876,V$8,Gögn!$F$2:$F$11876,$A153),SUMPRODUCT(((Gögn!$F$2:$F$11876=$A153)*(Gögn!$B$2:$B$11876=V$8)*(Gögn!$E$2:$E$11876=V$9)),Gögn!$K$2:$K$11876,Gögn!$L$2:$L$11876)/SUMIFS(Gögn!$L$2:$L$11876,Gögn!$B$2:$B$11876,V$8,Gögn!$E$2:$E$11876,V$9,Gögn!$F$2:$F$11876,$A153)),"")</f>
        <v>0</v>
      </c>
      <c r="W153" s="24">
        <f t="array" ref="W153">IFERROR(IF(W$9="Samtals",SUMPRODUCT(((Gögn!$F$2:$F$11876=$A153)*(Gögn!$B$2:$B$11876=W$8)),Gögn!$K$2:$K$11876,Gögn!$L$2:$L$11876)/SUMIFS(Gögn!$L$2:$L$11876,Gögn!$B$2:$B$11876,W$8,Gögn!$F$2:$F$11876,$A153),SUMPRODUCT(((Gögn!$F$2:$F$11876=$A153)*(Gögn!$B$2:$B$11876=W$8)*(Gögn!$E$2:$E$11876=W$9)),Gögn!$K$2:$K$11876,Gögn!$L$2:$L$11876)/SUMIFS(Gögn!$L$2:$L$11876,Gögn!$B$2:$B$11876,W$8,Gögn!$E$2:$E$11876,W$9,Gögn!$F$2:$F$11876,$A153)),"")</f>
        <v>0</v>
      </c>
      <c r="X153" s="24">
        <f t="array" ref="X153">IFERROR(IF(X$9="Samtals",SUMPRODUCT(((Gögn!$F$2:$F$11876=$A153)*(Gögn!$B$2:$B$11876=X$8)),Gögn!$K$2:$K$11876,Gögn!$L$2:$L$11876)/SUMIFS(Gögn!$L$2:$L$11876,Gögn!$B$2:$B$11876,X$8,Gögn!$F$2:$F$11876,$A153),SUMPRODUCT(((Gögn!$F$2:$F$11876=$A153)*(Gögn!$B$2:$B$11876=X$8)*(Gögn!$E$2:$E$11876=X$9)),Gögn!$K$2:$K$11876,Gögn!$L$2:$L$11876)/SUMIFS(Gögn!$L$2:$L$11876,Gögn!$B$2:$B$11876,X$8,Gögn!$E$2:$E$11876,X$9,Gögn!$F$2:$F$11876,$A153)),"")</f>
        <v>0</v>
      </c>
      <c r="Y153" s="24">
        <f t="array" ref="Y153">IFERROR(IF(Y$9="Samtals",SUMPRODUCT(((Gögn!$F$2:$F$11876=$A153)*(Gögn!$B$2:$B$11876=Y$8)),Gögn!$K$2:$K$11876,Gögn!$L$2:$L$11876)/SUMIFS(Gögn!$L$2:$L$11876,Gögn!$B$2:$B$11876,Y$8,Gögn!$F$2:$F$11876,$A153),SUMPRODUCT(((Gögn!$F$2:$F$11876=$A153)*(Gögn!$B$2:$B$11876=Y$8)*(Gögn!$E$2:$E$11876=Y$9)),Gögn!$K$2:$K$11876,Gögn!$L$2:$L$11876)/SUMIFS(Gögn!$L$2:$L$11876,Gögn!$B$2:$B$11876,Y$8,Gögn!$E$2:$E$11876,Y$9,Gögn!$F$2:$F$11876,$A153)),"")</f>
        <v>0</v>
      </c>
      <c r="Z153" s="24">
        <f t="array" ref="Z153">IFERROR(IF(Z$9="Samtals",SUMPRODUCT(((Gögn!$F$2:$F$11876=$A153)*(Gögn!$B$2:$B$11876=Z$8)),Gögn!$K$2:$K$11876,Gögn!$L$2:$L$11876)/SUMIFS(Gögn!$L$2:$L$11876,Gögn!$B$2:$B$11876,Z$8,Gögn!$F$2:$F$11876,$A153),SUMPRODUCT(((Gögn!$F$2:$F$11876=$A153)*(Gögn!$B$2:$B$11876=Z$8)*(Gögn!$E$2:$E$11876=Z$9)),Gögn!$K$2:$K$11876,Gögn!$L$2:$L$11876)/SUMIFS(Gögn!$L$2:$L$11876,Gögn!$B$2:$B$11876,Z$8,Gögn!$E$2:$E$11876,Z$9,Gögn!$F$2:$F$11876,$A153)),"")</f>
        <v>0</v>
      </c>
      <c r="AA153" s="24">
        <f t="array" ref="AA153">IFERROR(IF(AA$9="Samtals",SUMPRODUCT(((Gögn!$F$2:$F$11876=$A153)*(Gögn!$B$2:$B$11876=AA$8)),Gögn!$K$2:$K$11876,Gögn!$L$2:$L$11876)/SUMIFS(Gögn!$L$2:$L$11876,Gögn!$B$2:$B$11876,AA$8,Gögn!$F$2:$F$11876,$A153),SUMPRODUCT(((Gögn!$F$2:$F$11876=$A153)*(Gögn!$B$2:$B$11876=AA$8)*(Gögn!$E$2:$E$11876=AA$9)),Gögn!$K$2:$K$11876,Gögn!$L$2:$L$11876)/SUMIFS(Gögn!$L$2:$L$11876,Gögn!$B$2:$B$11876,AA$8,Gögn!$E$2:$E$11876,AA$9,Gögn!$F$2:$F$11876,$A153)),"")</f>
        <v>0</v>
      </c>
      <c r="AB153" s="24">
        <f t="array" ref="AB153">IFERROR(IF(AB$9="Samtals",SUMPRODUCT(((Gögn!$F$2:$F$11876=$A153)*(Gögn!$B$2:$B$11876=AB$8)),Gögn!$K$2:$K$11876,Gögn!$L$2:$L$11876)/SUMIFS(Gögn!$L$2:$L$11876,Gögn!$B$2:$B$11876,AB$8,Gögn!$F$2:$F$11876,$A153),SUMPRODUCT(((Gögn!$F$2:$F$11876=$A153)*(Gögn!$B$2:$B$11876=AB$8)*(Gögn!$E$2:$E$11876=AB$9)),Gögn!$K$2:$K$11876,Gögn!$L$2:$L$11876)/SUMIFS(Gögn!$L$2:$L$11876,Gögn!$B$2:$B$11876,AB$8,Gögn!$E$2:$E$11876,AB$9,Gögn!$F$2:$F$11876,$A153)),"")</f>
        <v>0</v>
      </c>
      <c r="AC153" s="24">
        <f t="array" ref="AC153">IFERROR(IF(AC$9="Samtals",SUMPRODUCT(((Gögn!$F$2:$F$11876=$A153)*(Gögn!$B$2:$B$11876=AC$8)),Gögn!$K$2:$K$11876,Gögn!$L$2:$L$11876)/SUMIFS(Gögn!$L$2:$L$11876,Gögn!$B$2:$B$11876,AC$8,Gögn!$F$2:$F$11876,$A153),SUMPRODUCT(((Gögn!$F$2:$F$11876=$A153)*(Gögn!$B$2:$B$11876=AC$8)*(Gögn!$E$2:$E$11876=AC$9)),Gögn!$K$2:$K$11876,Gögn!$L$2:$L$11876)/SUMIFS(Gögn!$L$2:$L$11876,Gögn!$B$2:$B$11876,AC$8,Gögn!$E$2:$E$11876,AC$9,Gögn!$F$2:$F$11876,$A153)),"")</f>
        <v>0</v>
      </c>
      <c r="AD153" s="24">
        <f t="array" ref="AD153">IFERROR(IF(AD$9="Samtals",SUMPRODUCT(((Gögn!$F$2:$F$11876=$A153)*(Gögn!$B$2:$B$11876=AD$8)),Gögn!$K$2:$K$11876,Gögn!$L$2:$L$11876)/SUMIFS(Gögn!$L$2:$L$11876,Gögn!$B$2:$B$11876,AD$8,Gögn!$F$2:$F$11876,$A153),SUMPRODUCT(((Gögn!$F$2:$F$11876=$A153)*(Gögn!$B$2:$B$11876=AD$8)*(Gögn!$E$2:$E$11876=AD$9)),Gögn!$K$2:$K$11876,Gögn!$L$2:$L$11876)/SUMIFS(Gögn!$L$2:$L$11876,Gögn!$B$2:$B$11876,AD$8,Gögn!$E$2:$E$11876,AD$9,Gögn!$F$2:$F$11876,$A153)),"")</f>
        <v>0</v>
      </c>
      <c r="AE153" s="24">
        <f t="array" ref="AE153">IFERROR(IF(AE$9="Samtals",SUMPRODUCT(((Gögn!$F$2:$F$11876=$A153)*(Gögn!$B$2:$B$11876=AE$8)),Gögn!$K$2:$K$11876,Gögn!$L$2:$L$11876)/SUMIFS(Gögn!$L$2:$L$11876,Gögn!$B$2:$B$11876,AE$8,Gögn!$F$2:$F$11876,$A153),SUMPRODUCT(((Gögn!$F$2:$F$11876=$A153)*(Gögn!$B$2:$B$11876=AE$8)*(Gögn!$E$2:$E$11876=AE$9)),Gögn!$K$2:$K$11876,Gögn!$L$2:$L$11876)/SUMIFS(Gögn!$L$2:$L$11876,Gögn!$B$2:$B$11876,AE$8,Gögn!$E$2:$E$11876,AE$9,Gögn!$F$2:$F$11876,$A153)),"")</f>
        <v>0</v>
      </c>
      <c r="AF153" s="24">
        <f t="array" ref="AF153">IFERROR(IF(AF$9="Samtals",SUMPRODUCT(((Gögn!$F$2:$F$11876=$A153)*(Gögn!$B$2:$B$11876=AF$8)),Gögn!$K$2:$K$11876,Gögn!$L$2:$L$11876)/SUMIFS(Gögn!$L$2:$L$11876,Gögn!$B$2:$B$11876,AF$8,Gögn!$F$2:$F$11876,$A153),SUMPRODUCT(((Gögn!$F$2:$F$11876=$A153)*(Gögn!$B$2:$B$11876=AF$8)*(Gögn!$E$2:$E$11876=AF$9)),Gögn!$K$2:$K$11876,Gögn!$L$2:$L$11876)/SUMIFS(Gögn!$L$2:$L$11876,Gögn!$B$2:$B$11876,AF$8,Gögn!$E$2:$E$11876,AF$9,Gögn!$F$2:$F$11876,$A153)),"")</f>
        <v>0</v>
      </c>
      <c r="AG153" s="24">
        <f t="array" ref="AG153">IFERROR(IF(AG$9="Samtals",SUMPRODUCT(((Gögn!$F$2:$F$11876=$A153)*(Gögn!$B$2:$B$11876=AG$8)),Gögn!$K$2:$K$11876,Gögn!$L$2:$L$11876)/SUMIFS(Gögn!$L$2:$L$11876,Gögn!$B$2:$B$11876,AG$8,Gögn!$F$2:$F$11876,$A153),SUMPRODUCT(((Gögn!$F$2:$F$11876=$A153)*(Gögn!$B$2:$B$11876=AG$8)*(Gögn!$E$2:$E$11876=AG$9)),Gögn!$K$2:$K$11876,Gögn!$L$2:$L$11876)/SUMIFS(Gögn!$L$2:$L$11876,Gögn!$B$2:$B$11876,AG$8,Gögn!$E$2:$E$11876,AG$9,Gögn!$F$2:$F$11876,$A153)),"")</f>
        <v>0</v>
      </c>
      <c r="AH153" s="24">
        <f t="array" ref="AH153">IFERROR(IF(AH$9="Samtals",SUMPRODUCT(((Gögn!$F$2:$F$11876=$A153)*(Gögn!$B$2:$B$11876=AH$8)),Gögn!$K$2:$K$11876,Gögn!$L$2:$L$11876)/SUMIFS(Gögn!$L$2:$L$11876,Gögn!$B$2:$B$11876,AH$8,Gögn!$F$2:$F$11876,$A153),SUMPRODUCT(((Gögn!$F$2:$F$11876=$A153)*(Gögn!$B$2:$B$11876=AH$8)*(Gögn!$E$2:$E$11876=AH$9)),Gögn!$K$2:$K$11876,Gögn!$L$2:$L$11876)/SUMIFS(Gögn!$L$2:$L$11876,Gögn!$B$2:$B$11876,AH$8,Gögn!$E$2:$E$11876,AH$9,Gögn!$F$2:$F$11876,$A153)),"")</f>
        <v>0</v>
      </c>
      <c r="AI153" s="24">
        <f t="array" ref="AI153">IFERROR(IF(AI$9="Samtals",SUMPRODUCT(((Gögn!$F$2:$F$11876=$A153)*(Gögn!$B$2:$B$11876=AI$8)),Gögn!$K$2:$K$11876,Gögn!$L$2:$L$11876)/SUMIFS(Gögn!$L$2:$L$11876,Gögn!$B$2:$B$11876,AI$8,Gögn!$F$2:$F$11876,$A153),SUMPRODUCT(((Gögn!$F$2:$F$11876=$A153)*(Gögn!$B$2:$B$11876=AI$8)*(Gögn!$E$2:$E$11876=AI$9)),Gögn!$K$2:$K$11876,Gögn!$L$2:$L$11876)/SUMIFS(Gögn!$L$2:$L$11876,Gögn!$B$2:$B$11876,AI$8,Gögn!$E$2:$E$11876,AI$9,Gögn!$F$2:$F$11876,$A153)),"")</f>
        <v>0</v>
      </c>
      <c r="AJ153" s="24">
        <f t="array" ref="AJ153">IFERROR(IF(AJ$9="Samtals",SUMPRODUCT(((Gögn!$F$2:$F$11876=$A153)*(Gögn!$B$2:$B$11876=AJ$8)),Gögn!$K$2:$K$11876,Gögn!$L$2:$L$11876)/SUMIFS(Gögn!$L$2:$L$11876,Gögn!$B$2:$B$11876,AJ$8,Gögn!$F$2:$F$11876,$A153),SUMPRODUCT(((Gögn!$F$2:$F$11876=$A153)*(Gögn!$B$2:$B$11876=AJ$8)*(Gögn!$E$2:$E$11876=AJ$9)),Gögn!$K$2:$K$11876,Gögn!$L$2:$L$11876)/SUMIFS(Gögn!$L$2:$L$11876,Gögn!$B$2:$B$11876,AJ$8,Gögn!$E$2:$E$11876,AJ$9,Gögn!$F$2:$F$11876,$A153)),"")</f>
        <v>0</v>
      </c>
      <c r="AK153" s="24">
        <f t="array" ref="AK153">IFERROR(IF(AK$9="Samtals",SUMPRODUCT(((Gögn!$F$2:$F$11876=$A153)*(Gögn!$B$2:$B$11876=AK$8)),Gögn!$K$2:$K$11876,Gögn!$L$2:$L$11876)/SUMIFS(Gögn!$L$2:$L$11876,Gögn!$B$2:$B$11876,AK$8,Gögn!$F$2:$F$11876,$A153),SUMPRODUCT(((Gögn!$F$2:$F$11876=$A153)*(Gögn!$B$2:$B$11876=AK$8)*(Gögn!$E$2:$E$11876=AK$9)),Gögn!$K$2:$K$11876,Gögn!$L$2:$L$11876)/SUMIFS(Gögn!$L$2:$L$11876,Gögn!$B$2:$B$11876,AK$8,Gögn!$E$2:$E$11876,AK$9,Gögn!$F$2:$F$11876,$A153)),"")</f>
        <v>0</v>
      </c>
      <c r="AL153" s="24">
        <f t="array" ref="AL153">IFERROR(IF(AL$9="Samtals",SUMPRODUCT(((Gögn!$F$2:$F$11876=$A153)*(Gögn!$B$2:$B$11876=AL$8)),Gögn!$K$2:$K$11876,Gögn!$L$2:$L$11876)/SUMIFS(Gögn!$L$2:$L$11876,Gögn!$B$2:$B$11876,AL$8,Gögn!$F$2:$F$11876,$A153),SUMPRODUCT(((Gögn!$F$2:$F$11876=$A153)*(Gögn!$B$2:$B$11876=AL$8)*(Gögn!$E$2:$E$11876=AL$9)),Gögn!$K$2:$K$11876,Gögn!$L$2:$L$11876)/SUMIFS(Gögn!$L$2:$L$11876,Gögn!$B$2:$B$11876,AL$8,Gögn!$E$2:$E$11876,AL$9,Gögn!$F$2:$F$11876,$A153)),"")</f>
        <v>0</v>
      </c>
      <c r="AM153" s="24">
        <f t="array" ref="AM153">IFERROR(IF(AM$9="Samtals",SUMPRODUCT(((Gögn!$F$2:$F$11876=$A153)*(Gögn!$B$2:$B$11876=AM$8)),Gögn!$K$2:$K$11876,Gögn!$L$2:$L$11876)/SUMIFS(Gögn!$L$2:$L$11876,Gögn!$B$2:$B$11876,AM$8,Gögn!$F$2:$F$11876,$A153),SUMPRODUCT(((Gögn!$F$2:$F$11876=$A153)*(Gögn!$B$2:$B$11876=AM$8)*(Gögn!$E$2:$E$11876=AM$9)),Gögn!$K$2:$K$11876,Gögn!$L$2:$L$11876)/SUMIFS(Gögn!$L$2:$L$11876,Gögn!$B$2:$B$11876,AM$8,Gögn!$E$2:$E$11876,AM$9,Gögn!$F$2:$F$11876,$A153)),"")</f>
        <v>0</v>
      </c>
      <c r="AN153" s="24">
        <f t="array" ref="AN153">IFERROR(IF(AN$9="Samtals",SUMPRODUCT(((Gögn!$F$2:$F$11876=$A153)*(Gögn!$B$2:$B$11876=AN$8)),Gögn!$K$2:$K$11876,Gögn!$L$2:$L$11876)/SUMIFS(Gögn!$L$2:$L$11876,Gögn!$B$2:$B$11876,AN$8,Gögn!$F$2:$F$11876,$A153),SUMPRODUCT(((Gögn!$F$2:$F$11876=$A153)*(Gögn!$B$2:$B$11876=AN$8)*(Gögn!$E$2:$E$11876=AN$9)),Gögn!$K$2:$K$11876,Gögn!$L$2:$L$11876)/SUMIFS(Gögn!$L$2:$L$11876,Gögn!$B$2:$B$11876,AN$8,Gögn!$E$2:$E$11876,AN$9,Gögn!$F$2:$F$11876,$A153)),"")</f>
        <v>0</v>
      </c>
      <c r="AO153" s="24">
        <f t="array" ref="AO153">IFERROR(IF(AO$9="Samtals",SUMPRODUCT(((Gögn!$F$2:$F$11876=$A153)*(Gögn!$B$2:$B$11876=AO$8)),Gögn!$K$2:$K$11876,Gögn!$L$2:$L$11876)/SUMIFS(Gögn!$L$2:$L$11876,Gögn!$B$2:$B$11876,AO$8,Gögn!$F$2:$F$11876,$A153),SUMPRODUCT(((Gögn!$F$2:$F$11876=$A153)*(Gögn!$B$2:$B$11876=AO$8)*(Gögn!$E$2:$E$11876=AO$9)),Gögn!$K$2:$K$11876,Gögn!$L$2:$L$11876)/SUMIFS(Gögn!$L$2:$L$11876,Gögn!$B$2:$B$11876,AO$8,Gögn!$E$2:$E$11876,AO$9,Gögn!$F$2:$F$11876,$A153)),"")</f>
        <v>0</v>
      </c>
      <c r="AP153" s="24">
        <f t="array" ref="AP153">IFERROR(IF(AP$9="Samtals",SUMPRODUCT(((Gögn!$F$2:$F$11876=$A153)*(Gögn!$B$2:$B$11876=AP$8)),Gögn!$K$2:$K$11876,Gögn!$L$2:$L$11876)/SUMIFS(Gögn!$L$2:$L$11876,Gögn!$B$2:$B$11876,AP$8,Gögn!$F$2:$F$11876,$A153),SUMPRODUCT(((Gögn!$F$2:$F$11876=$A153)*(Gögn!$B$2:$B$11876=AP$8)*(Gögn!$E$2:$E$11876=AP$9)),Gögn!$K$2:$K$11876,Gögn!$L$2:$L$11876)/SUMIFS(Gögn!$L$2:$L$11876,Gögn!$B$2:$B$11876,AP$8,Gögn!$E$2:$E$11876,AP$9,Gögn!$F$2:$F$11876,$A153)),"")</f>
        <v>0</v>
      </c>
      <c r="AQ153" s="24">
        <f t="array" ref="AQ153">IFERROR(IF(AQ$9="Samtals",SUMPRODUCT(((Gögn!$F$2:$F$11876=$A153)*(Gögn!$B$2:$B$11876=AQ$8)),Gögn!$K$2:$K$11876,Gögn!$L$2:$L$11876)/SUMIFS(Gögn!$L$2:$L$11876,Gögn!$B$2:$B$11876,AQ$8,Gögn!$F$2:$F$11876,$A153),SUMPRODUCT(((Gögn!$F$2:$F$11876=$A153)*(Gögn!$B$2:$B$11876=AQ$8)*(Gögn!$E$2:$E$11876=AQ$9)),Gögn!$K$2:$K$11876,Gögn!$L$2:$L$11876)/SUMIFS(Gögn!$L$2:$L$11876,Gögn!$B$2:$B$11876,AQ$8,Gögn!$E$2:$E$11876,AQ$9,Gögn!$F$2:$F$11876,$A153)),"")</f>
        <v>0</v>
      </c>
      <c r="AR153" s="24">
        <f t="array" ref="AR153">IFERROR(IF(AR$9="Samtals",SUMPRODUCT(((Gögn!$F$2:$F$11876=$A153)*(Gögn!$B$2:$B$11876=AR$8)),Gögn!$K$2:$K$11876,Gögn!$L$2:$L$11876)/SUMIFS(Gögn!$L$2:$L$11876,Gögn!$B$2:$B$11876,AR$8,Gögn!$F$2:$F$11876,$A153),SUMPRODUCT(((Gögn!$F$2:$F$11876=$A153)*(Gögn!$B$2:$B$11876=AR$8)*(Gögn!$E$2:$E$11876=AR$9)),Gögn!$K$2:$K$11876,Gögn!$L$2:$L$11876)/SUMIFS(Gögn!$L$2:$L$11876,Gögn!$B$2:$B$11876,AR$8,Gögn!$E$2:$E$11876,AR$9,Gögn!$F$2:$F$11876,$A153)),"")</f>
        <v>0</v>
      </c>
      <c r="AS153" s="24">
        <f t="array" ref="AS153">IFERROR(IF(AS$9="Samtals",SUMPRODUCT(((Gögn!$F$2:$F$11876=$A153)*(Gögn!$B$2:$B$11876=AS$8)),Gögn!$K$2:$K$11876,Gögn!$L$2:$L$11876)/SUMIFS(Gögn!$L$2:$L$11876,Gögn!$B$2:$B$11876,AS$8,Gögn!$F$2:$F$11876,$A153),SUMPRODUCT(((Gögn!$F$2:$F$11876=$A153)*(Gögn!$B$2:$B$11876=AS$8)*(Gögn!$E$2:$E$11876=AS$9)),Gögn!$K$2:$K$11876,Gögn!$L$2:$L$11876)/SUMIFS(Gögn!$L$2:$L$11876,Gögn!$B$2:$B$11876,AS$8,Gögn!$E$2:$E$11876,AS$9,Gögn!$F$2:$F$11876,$A153)),"")</f>
        <v>0</v>
      </c>
      <c r="AT153" s="24">
        <f t="array" ref="AT153">IFERROR(IF(AT$9="Samtals",SUMPRODUCT(((Gögn!$F$2:$F$11876=$A153)*(Gögn!$B$2:$B$11876=AT$8)),Gögn!$K$2:$K$11876,Gögn!$L$2:$L$11876)/SUMIFS(Gögn!$L$2:$L$11876,Gögn!$B$2:$B$11876,AT$8,Gögn!$F$2:$F$11876,$A153),SUMPRODUCT(((Gögn!$F$2:$F$11876=$A153)*(Gögn!$B$2:$B$11876=AT$8)*(Gögn!$E$2:$E$11876=AT$9)),Gögn!$K$2:$K$11876,Gögn!$L$2:$L$11876)/SUMIFS(Gögn!$L$2:$L$11876,Gögn!$B$2:$B$11876,AT$8,Gögn!$E$2:$E$11876,AT$9,Gögn!$F$2:$F$11876,$A153)),"")</f>
        <v>0</v>
      </c>
      <c r="AU153" s="24">
        <f t="array" ref="AU153">IFERROR(IF(AU$9="Samtals",SUMPRODUCT(((Gögn!$F$2:$F$11876=$A153)*(Gögn!$B$2:$B$11876=AU$8)),Gögn!$K$2:$K$11876,Gögn!$L$2:$L$11876)/SUMIFS(Gögn!$L$2:$L$11876,Gögn!$B$2:$B$11876,AU$8,Gögn!$F$2:$F$11876,$A153),SUMPRODUCT(((Gögn!$F$2:$F$11876=$A153)*(Gögn!$B$2:$B$11876=AU$8)*(Gögn!$E$2:$E$11876=AU$9)),Gögn!$K$2:$K$11876,Gögn!$L$2:$L$11876)/SUMIFS(Gögn!$L$2:$L$11876,Gögn!$B$2:$B$11876,AU$8,Gögn!$E$2:$E$11876,AU$9,Gögn!$F$2:$F$11876,$A153)),"")</f>
        <v>0</v>
      </c>
      <c r="AV153" s="24">
        <f t="array" ref="AV153">IFERROR(IF(AV$9="Samtals",SUMPRODUCT(((Gögn!$F$2:$F$11876=$A153)*(Gögn!$B$2:$B$11876=AV$8)),Gögn!$K$2:$K$11876,Gögn!$L$2:$L$11876)/SUMIFS(Gögn!$L$2:$L$11876,Gögn!$B$2:$B$11876,AV$8,Gögn!$F$2:$F$11876,$A153),SUMPRODUCT(((Gögn!$F$2:$F$11876=$A153)*(Gögn!$B$2:$B$11876=AV$8)*(Gögn!$E$2:$E$11876=AV$9)),Gögn!$K$2:$K$11876,Gögn!$L$2:$L$11876)/SUMIFS(Gögn!$L$2:$L$11876,Gögn!$B$2:$B$11876,AV$8,Gögn!$E$2:$E$11876,AV$9,Gögn!$F$2:$F$11876,$A153)),"")</f>
        <v>0</v>
      </c>
      <c r="AW153" s="24">
        <f t="array" ref="AW153">IFERROR(IF(AW$9="Samtals",SUMPRODUCT(((Gögn!$F$2:$F$11876=$A153)*(Gögn!$B$2:$B$11876=AW$8)),Gögn!$K$2:$K$11876,Gögn!$L$2:$L$11876)/SUMIFS(Gögn!$L$2:$L$11876,Gögn!$B$2:$B$11876,AW$8,Gögn!$F$2:$F$11876,$A153),SUMPRODUCT(((Gögn!$F$2:$F$11876=$A153)*(Gögn!$B$2:$B$11876=AW$8)*(Gögn!$E$2:$E$11876=AW$9)),Gögn!$K$2:$K$11876,Gögn!$L$2:$L$11876)/SUMIFS(Gögn!$L$2:$L$11876,Gögn!$B$2:$B$11876,AW$8,Gögn!$E$2:$E$11876,AW$9,Gögn!$F$2:$F$11876,$A153)),"")</f>
        <v>0</v>
      </c>
      <c r="AX153" s="24">
        <f t="array" ref="AX153">IFERROR(IF(AX$9="Samtals",SUMPRODUCT(((Gögn!$F$2:$F$11876=$A153)*(Gögn!$B$2:$B$11876=AX$8)),Gögn!$K$2:$K$11876,Gögn!$L$2:$L$11876)/SUMIFS(Gögn!$L$2:$L$11876,Gögn!$B$2:$B$11876,AX$8,Gögn!$F$2:$F$11876,$A153),SUMPRODUCT(((Gögn!$F$2:$F$11876=$A153)*(Gögn!$B$2:$B$11876=AX$8)*(Gögn!$E$2:$E$11876=AX$9)),Gögn!$K$2:$K$11876,Gögn!$L$2:$L$11876)/SUMIFS(Gögn!$L$2:$L$11876,Gögn!$B$2:$B$11876,AX$8,Gögn!$E$2:$E$11876,AX$9,Gögn!$F$2:$F$11876,$A153)),"")</f>
        <v>0</v>
      </c>
      <c r="AY153" s="24">
        <f t="array" ref="AY153">IFERROR(IF(AY$9="Samtals",SUMPRODUCT(((Gögn!$F$2:$F$11876=$A153)*(Gögn!$B$2:$B$11876=AY$8)),Gögn!$K$2:$K$11876,Gögn!$L$2:$L$11876)/SUMIFS(Gögn!$L$2:$L$11876,Gögn!$B$2:$B$11876,AY$8,Gögn!$F$2:$F$11876,$A153),SUMPRODUCT(((Gögn!$F$2:$F$11876=$A153)*(Gögn!$B$2:$B$11876=AY$8)*(Gögn!$E$2:$E$11876=AY$9)),Gögn!$K$2:$K$11876,Gögn!$L$2:$L$11876)/SUMIFS(Gögn!$L$2:$L$11876,Gögn!$B$2:$B$11876,AY$8,Gögn!$E$2:$E$11876,AY$9,Gögn!$F$2:$F$11876,$A153)),"")</f>
        <v>0</v>
      </c>
      <c r="AZ153" s="24">
        <f t="array" ref="AZ153">IFERROR(IF(AZ$9="Samtals",SUMPRODUCT(((Gögn!$F$2:$F$11876=$A153)*(Gögn!$B$2:$B$11876=AZ$8)),Gögn!$K$2:$K$11876,Gögn!$L$2:$L$11876)/SUMIFS(Gögn!$L$2:$L$11876,Gögn!$B$2:$B$11876,AZ$8,Gögn!$F$2:$F$11876,$A153),SUMPRODUCT(((Gögn!$F$2:$F$11876=$A153)*(Gögn!$B$2:$B$11876=AZ$8)*(Gögn!$E$2:$E$11876=AZ$9)),Gögn!$K$2:$K$11876,Gögn!$L$2:$L$11876)/SUMIFS(Gögn!$L$2:$L$11876,Gögn!$B$2:$B$11876,AZ$8,Gögn!$E$2:$E$11876,AZ$9,Gögn!$F$2:$F$11876,$A153)),"")</f>
        <v>0</v>
      </c>
      <c r="BA153" s="24">
        <f t="array" ref="BA153">IFERROR(IF(BA$9="Samtals",SUMPRODUCT(((Gögn!$F$2:$F$11876=$A153)*(Gögn!$B$2:$B$11876=BA$8)),Gögn!$K$2:$K$11876,Gögn!$L$2:$L$11876)/SUMIFS(Gögn!$L$2:$L$11876,Gögn!$B$2:$B$11876,BA$8,Gögn!$F$2:$F$11876,$A153),SUMPRODUCT(((Gögn!$F$2:$F$11876=$A153)*(Gögn!$B$2:$B$11876=BA$8)*(Gögn!$E$2:$E$11876=BA$9)),Gögn!$K$2:$K$11876,Gögn!$L$2:$L$11876)/SUMIFS(Gögn!$L$2:$L$11876,Gögn!$B$2:$B$11876,BA$8,Gögn!$E$2:$E$11876,BA$9,Gögn!$F$2:$F$11876,$A153)),"")</f>
        <v>0</v>
      </c>
      <c r="BB153" s="24">
        <f t="array" ref="BB153">IFERROR(IF(BB$9="Samtals",SUMPRODUCT(((Gögn!$F$2:$F$11876=$A153)*(Gögn!$B$2:$B$11876=BB$8)),Gögn!$K$2:$K$11876,Gögn!$L$2:$L$11876)/SUMIFS(Gögn!$L$2:$L$11876,Gögn!$B$2:$B$11876,BB$8,Gögn!$F$2:$F$11876,$A153),SUMPRODUCT(((Gögn!$F$2:$F$11876=$A153)*(Gögn!$B$2:$B$11876=BB$8)*(Gögn!$E$2:$E$11876=BB$9)),Gögn!$K$2:$K$11876,Gögn!$L$2:$L$11876)/SUMIFS(Gögn!$L$2:$L$11876,Gögn!$B$2:$B$11876,BB$8,Gögn!$E$2:$E$11876,BB$9,Gögn!$F$2:$F$11876,$A153)),"")</f>
        <v>0</v>
      </c>
      <c r="BC153" s="24">
        <f t="array" ref="BC153">IFERROR(IF(BC$9="Samtals",SUMPRODUCT(((Gögn!$F$2:$F$11876=$A153)*(Gögn!$B$2:$B$11876=BC$8)),Gögn!$K$2:$K$11876,Gögn!$L$2:$L$11876)/SUMIFS(Gögn!$L$2:$L$11876,Gögn!$B$2:$B$11876,BC$8,Gögn!$F$2:$F$11876,$A153),SUMPRODUCT(((Gögn!$F$2:$F$11876=$A153)*(Gögn!$B$2:$B$11876=BC$8)*(Gögn!$E$2:$E$11876=BC$9)),Gögn!$K$2:$K$11876,Gögn!$L$2:$L$11876)/SUMIFS(Gögn!$L$2:$L$11876,Gögn!$B$2:$B$11876,BC$8,Gögn!$E$2:$E$11876,BC$9,Gögn!$F$2:$F$11876,$A153)),"")</f>
        <v>0</v>
      </c>
      <c r="BD153" s="24">
        <f t="array" ref="BD153">IFERROR(IF(BD$9="Samtals",SUMPRODUCT(((Gögn!$F$2:$F$11876=$A153)*(Gögn!$B$2:$B$11876=BD$8)),Gögn!$K$2:$K$11876,Gögn!$L$2:$L$11876)/SUMIFS(Gögn!$L$2:$L$11876,Gögn!$B$2:$B$11876,BD$8,Gögn!$F$2:$F$11876,$A153),SUMPRODUCT(((Gögn!$F$2:$F$11876=$A153)*(Gögn!$B$2:$B$11876=BD$8)*(Gögn!$E$2:$E$11876=BD$9)),Gögn!$K$2:$K$11876,Gögn!$L$2:$L$11876)/SUMIFS(Gögn!$L$2:$L$11876,Gögn!$B$2:$B$11876,BD$8,Gögn!$E$2:$E$11876,BD$9,Gögn!$F$2:$F$11876,$A153)),"")</f>
        <v>0</v>
      </c>
      <c r="BE153" s="24">
        <f t="array" ref="BE153">IFERROR(IF(BE$9="Samtals",SUMPRODUCT(((Gögn!$F$2:$F$11876=$A153)*(Gögn!$B$2:$B$11876=BE$8)),Gögn!$K$2:$K$11876,Gögn!$L$2:$L$11876)/SUMIFS(Gögn!$L$2:$L$11876,Gögn!$B$2:$B$11876,BE$8,Gögn!$F$2:$F$11876,$A153),SUMPRODUCT(((Gögn!$F$2:$F$11876=$A153)*(Gögn!$B$2:$B$11876=BE$8)*(Gögn!$E$2:$E$11876=BE$9)),Gögn!$K$2:$K$11876,Gögn!$L$2:$L$11876)/SUMIFS(Gögn!$L$2:$L$11876,Gögn!$B$2:$B$11876,BE$8,Gögn!$E$2:$E$11876,BE$9,Gögn!$F$2:$F$11876,$A153)),"")</f>
        <v>0</v>
      </c>
      <c r="BF153" s="24">
        <f t="array" ref="BF153">IFERROR(IF(BF$9="Samtals",SUMPRODUCT(((Gögn!$F$2:$F$11876=$A153)*(Gögn!$B$2:$B$11876=BF$8)),Gögn!$K$2:$K$11876,Gögn!$L$2:$L$11876)/SUMIFS(Gögn!$L$2:$L$11876,Gögn!$B$2:$B$11876,BF$8,Gögn!$F$2:$F$11876,$A153),SUMPRODUCT(((Gögn!$F$2:$F$11876=$A153)*(Gögn!$B$2:$B$11876=BF$8)*(Gögn!$E$2:$E$11876=BF$9)),Gögn!$K$2:$K$11876,Gögn!$L$2:$L$11876)/SUMIFS(Gögn!$L$2:$L$11876,Gögn!$B$2:$B$11876,BF$8,Gögn!$E$2:$E$11876,BF$9,Gögn!$F$2:$F$11876,$A153)),"")</f>
        <v>0</v>
      </c>
      <c r="BG153" s="24">
        <f t="array" ref="BG153">IFERROR(IF(BG$9="Samtals",SUMPRODUCT(((Gögn!$F$2:$F$11876=$A153)*(Gögn!$B$2:$B$11876=BG$8)),Gögn!$K$2:$K$11876,Gögn!$L$2:$L$11876)/SUMIFS(Gögn!$L$2:$L$11876,Gögn!$B$2:$B$11876,BG$8,Gögn!$F$2:$F$11876,$A153),SUMPRODUCT(((Gögn!$F$2:$F$11876=$A153)*(Gögn!$B$2:$B$11876=BG$8)*(Gögn!$E$2:$E$11876=BG$9)),Gögn!$K$2:$K$11876,Gögn!$L$2:$L$11876)/SUMIFS(Gögn!$L$2:$L$11876,Gögn!$B$2:$B$11876,BG$8,Gögn!$E$2:$E$11876,BG$9,Gögn!$F$2:$F$11876,$A153)),"")</f>
        <v>0</v>
      </c>
    </row>
    <row r="154" spans="1:59" ht="15" customHeight="1">
      <c r="A154" s="19" t="s">
        <v>69</v>
      </c>
      <c r="B154" s="19"/>
      <c r="C154" s="25" t="s">
        <v>303</v>
      </c>
      <c r="D154" s="22">
        <f t="shared" si="41"/>
        <v>0</v>
      </c>
      <c r="E154" s="22">
        <f t="array" ref="E154">IFERROR(IF(E$9="Samtals",SUMPRODUCT(((Gögn!$F$2:$F$11876=$A154)*(Gögn!$B$2:$B$11876=E$8)),Gögn!$K$2:$K$11876,Gögn!$L$2:$L$11876)/SUMIFS(Gögn!$L$2:$L$11876,Gögn!$B$2:$B$11876,E$8,Gögn!$F$2:$F$11876,$A154),SUMPRODUCT(((Gögn!$F$2:$F$11876=$A154)*(Gögn!$B$2:$B$11876=E$8)*(Gögn!$E$2:$E$11876=E$9)),Gögn!$K$2:$K$11876,Gögn!$L$2:$L$11876)/SUMIFS(Gögn!$L$2:$L$11876,Gögn!$B$2:$B$11876,E$8,Gögn!$E$2:$E$11876,E$9,Gögn!$F$2:$F$11876,$A154)),"")</f>
        <v>0</v>
      </c>
      <c r="F154" s="22">
        <f t="array" ref="F154">IFERROR(IF(F$9="Samtals",SUMPRODUCT(((Gögn!$F$2:$F$11876=$A154)*(Gögn!$B$2:$B$11876=F$8)),Gögn!$K$2:$K$11876,Gögn!$L$2:$L$11876)/SUMIFS(Gögn!$L$2:$L$11876,Gögn!$B$2:$B$11876,F$8,Gögn!$F$2:$F$11876,$A154),SUMPRODUCT(((Gögn!$F$2:$F$11876=$A154)*(Gögn!$B$2:$B$11876=F$8)*(Gögn!$E$2:$E$11876=F$9)),Gögn!$K$2:$K$11876,Gögn!$L$2:$L$11876)/SUMIFS(Gögn!$L$2:$L$11876,Gögn!$B$2:$B$11876,F$8,Gögn!$E$2:$E$11876,F$9,Gögn!$F$2:$F$11876,$A154)),"")</f>
        <v>0</v>
      </c>
      <c r="G154" s="22">
        <f t="array" ref="G154">IFERROR(IF(G$9="Samtals",SUMPRODUCT(((Gögn!$F$2:$F$11876=$A154)*(Gögn!$B$2:$B$11876=G$8)),Gögn!$K$2:$K$11876,Gögn!$L$2:$L$11876)/SUMIFS(Gögn!$L$2:$L$11876,Gögn!$B$2:$B$11876,G$8,Gögn!$F$2:$F$11876,$A154),SUMPRODUCT(((Gögn!$F$2:$F$11876=$A154)*(Gögn!$B$2:$B$11876=G$8)*(Gögn!$E$2:$E$11876=G$9)),Gögn!$K$2:$K$11876,Gögn!$L$2:$L$11876)/SUMIFS(Gögn!$L$2:$L$11876,Gögn!$B$2:$B$11876,G$8,Gögn!$E$2:$E$11876,G$9,Gögn!$F$2:$F$11876,$A154)),"")</f>
        <v>0</v>
      </c>
      <c r="H154" s="22">
        <f t="array" ref="H154">IFERROR(IF(H$9="Samtals",SUMPRODUCT(((Gögn!$F$2:$F$11876=$A154)*(Gögn!$B$2:$B$11876=H$8)),Gögn!$K$2:$K$11876,Gögn!$L$2:$L$11876)/SUMIFS(Gögn!$L$2:$L$11876,Gögn!$B$2:$B$11876,H$8,Gögn!$F$2:$F$11876,$A154),SUMPRODUCT(((Gögn!$F$2:$F$11876=$A154)*(Gögn!$B$2:$B$11876=H$8)*(Gögn!$E$2:$E$11876=H$9)),Gögn!$K$2:$K$11876,Gögn!$L$2:$L$11876)/SUMIFS(Gögn!$L$2:$L$11876,Gögn!$B$2:$B$11876,H$8,Gögn!$E$2:$E$11876,H$9,Gögn!$F$2:$F$11876,$A154)),"")</f>
        <v>0</v>
      </c>
      <c r="I154" s="22">
        <f t="array" ref="I154">IFERROR(IF(I$9="Samtals",SUMPRODUCT(((Gögn!$F$2:$F$11876=$A154)*(Gögn!$B$2:$B$11876=I$8)),Gögn!$K$2:$K$11876,Gögn!$L$2:$L$11876)/SUMIFS(Gögn!$L$2:$L$11876,Gögn!$B$2:$B$11876,I$8,Gögn!$F$2:$F$11876,$A154),SUMPRODUCT(((Gögn!$F$2:$F$11876=$A154)*(Gögn!$B$2:$B$11876=I$8)*(Gögn!$E$2:$E$11876=I$9)),Gögn!$K$2:$K$11876,Gögn!$L$2:$L$11876)/SUMIFS(Gögn!$L$2:$L$11876,Gögn!$B$2:$B$11876,I$8,Gögn!$E$2:$E$11876,I$9,Gögn!$F$2:$F$11876,$A154)),"")</f>
        <v>0</v>
      </c>
      <c r="J154" s="22">
        <f t="array" ref="J154">IFERROR(IF(J$9="Samtals",SUMPRODUCT(((Gögn!$F$2:$F$11876=$A154)*(Gögn!$B$2:$B$11876=J$8)),Gögn!$K$2:$K$11876,Gögn!$L$2:$L$11876)/SUMIFS(Gögn!$L$2:$L$11876,Gögn!$B$2:$B$11876,J$8,Gögn!$F$2:$F$11876,$A154),SUMPRODUCT(((Gögn!$F$2:$F$11876=$A154)*(Gögn!$B$2:$B$11876=J$8)*(Gögn!$E$2:$E$11876=J$9)),Gögn!$K$2:$K$11876,Gögn!$L$2:$L$11876)/SUMIFS(Gögn!$L$2:$L$11876,Gögn!$B$2:$B$11876,J$8,Gögn!$E$2:$E$11876,J$9,Gögn!$F$2:$F$11876,$A154)),"")</f>
        <v>0</v>
      </c>
      <c r="K154" s="22">
        <f t="array" ref="K154">IFERROR(IF(K$9="Samtals",SUMPRODUCT(((Gögn!$F$2:$F$11876=$A154)*(Gögn!$B$2:$B$11876=K$8)),Gögn!$K$2:$K$11876,Gögn!$L$2:$L$11876)/SUMIFS(Gögn!$L$2:$L$11876,Gögn!$B$2:$B$11876,K$8,Gögn!$F$2:$F$11876,$A154),SUMPRODUCT(((Gögn!$F$2:$F$11876=$A154)*(Gögn!$B$2:$B$11876=K$8)*(Gögn!$E$2:$E$11876=K$9)),Gögn!$K$2:$K$11876,Gögn!$L$2:$L$11876)/SUMIFS(Gögn!$L$2:$L$11876,Gögn!$B$2:$B$11876,K$8,Gögn!$E$2:$E$11876,K$9,Gögn!$F$2:$F$11876,$A154)),"")</f>
        <v>0</v>
      </c>
      <c r="L154" s="22">
        <f t="array" ref="L154">IFERROR(IF(L$9="Samtals",SUMPRODUCT(((Gögn!$F$2:$F$11876=$A154)*(Gögn!$B$2:$B$11876=L$8)),Gögn!$K$2:$K$11876,Gögn!$L$2:$L$11876)/SUMIFS(Gögn!$L$2:$L$11876,Gögn!$B$2:$B$11876,L$8,Gögn!$F$2:$F$11876,$A154),SUMPRODUCT(((Gögn!$F$2:$F$11876=$A154)*(Gögn!$B$2:$B$11876=L$8)*(Gögn!$E$2:$E$11876=L$9)),Gögn!$K$2:$K$11876,Gögn!$L$2:$L$11876)/SUMIFS(Gögn!$L$2:$L$11876,Gögn!$B$2:$B$11876,L$8,Gögn!$E$2:$E$11876,L$9,Gögn!$F$2:$F$11876,$A154)),"")</f>
        <v>0</v>
      </c>
      <c r="M154" s="22">
        <f t="array" ref="M154">IFERROR(IF(M$9="Samtals",SUMPRODUCT(((Gögn!$F$2:$F$11876=$A154)*(Gögn!$B$2:$B$11876=M$8)),Gögn!$K$2:$K$11876,Gögn!$L$2:$L$11876)/SUMIFS(Gögn!$L$2:$L$11876,Gögn!$B$2:$B$11876,M$8,Gögn!$F$2:$F$11876,$A154),SUMPRODUCT(((Gögn!$F$2:$F$11876=$A154)*(Gögn!$B$2:$B$11876=M$8)*(Gögn!$E$2:$E$11876=M$9)),Gögn!$K$2:$K$11876,Gögn!$L$2:$L$11876)/SUMIFS(Gögn!$L$2:$L$11876,Gögn!$B$2:$B$11876,M$8,Gögn!$E$2:$E$11876,M$9,Gögn!$F$2:$F$11876,$A154)),"")</f>
        <v>0</v>
      </c>
      <c r="N154" s="22">
        <f t="array" ref="N154">IFERROR(IF(N$9="Samtals",SUMPRODUCT(((Gögn!$F$2:$F$11876=$A154)*(Gögn!$B$2:$B$11876=N$8)),Gögn!$K$2:$K$11876,Gögn!$L$2:$L$11876)/SUMIFS(Gögn!$L$2:$L$11876,Gögn!$B$2:$B$11876,N$8,Gögn!$F$2:$F$11876,$A154),SUMPRODUCT(((Gögn!$F$2:$F$11876=$A154)*(Gögn!$B$2:$B$11876=N$8)*(Gögn!$E$2:$E$11876=N$9)),Gögn!$K$2:$K$11876,Gögn!$L$2:$L$11876)/SUMIFS(Gögn!$L$2:$L$11876,Gögn!$B$2:$B$11876,N$8,Gögn!$E$2:$E$11876,N$9,Gögn!$F$2:$F$11876,$A154)),"")</f>
        <v>0</v>
      </c>
      <c r="O154" s="22">
        <f t="array" ref="O154">IFERROR(IF(O$9="Samtals",SUMPRODUCT(((Gögn!$F$2:$F$11876=$A154)*(Gögn!$B$2:$B$11876=O$8)),Gögn!$K$2:$K$11876,Gögn!$L$2:$L$11876)/SUMIFS(Gögn!$L$2:$L$11876,Gögn!$B$2:$B$11876,O$8,Gögn!$F$2:$F$11876,$A154),SUMPRODUCT(((Gögn!$F$2:$F$11876=$A154)*(Gögn!$B$2:$B$11876=O$8)*(Gögn!$E$2:$E$11876=O$9)),Gögn!$K$2:$K$11876,Gögn!$L$2:$L$11876)/SUMIFS(Gögn!$L$2:$L$11876,Gögn!$B$2:$B$11876,O$8,Gögn!$E$2:$E$11876,O$9,Gögn!$F$2:$F$11876,$A154)),"")</f>
        <v>0</v>
      </c>
      <c r="P154" s="22">
        <f t="array" ref="P154">IFERROR(IF(P$9="Samtals",SUMPRODUCT(((Gögn!$F$2:$F$11876=$A154)*(Gögn!$B$2:$B$11876=P$8)),Gögn!$K$2:$K$11876,Gögn!$L$2:$L$11876)/SUMIFS(Gögn!$L$2:$L$11876,Gögn!$B$2:$B$11876,P$8,Gögn!$F$2:$F$11876,$A154),SUMPRODUCT(((Gögn!$F$2:$F$11876=$A154)*(Gögn!$B$2:$B$11876=P$8)*(Gögn!$E$2:$E$11876=P$9)),Gögn!$K$2:$K$11876,Gögn!$L$2:$L$11876)/SUMIFS(Gögn!$L$2:$L$11876,Gögn!$B$2:$B$11876,P$8,Gögn!$E$2:$E$11876,P$9,Gögn!$F$2:$F$11876,$A154)),"")</f>
        <v>0</v>
      </c>
      <c r="Q154" s="22">
        <f t="array" ref="Q154">IFERROR(IF(Q$9="Samtals",SUMPRODUCT(((Gögn!$F$2:$F$11876=$A154)*(Gögn!$B$2:$B$11876=Q$8)),Gögn!$K$2:$K$11876,Gögn!$L$2:$L$11876)/SUMIFS(Gögn!$L$2:$L$11876,Gögn!$B$2:$B$11876,Q$8,Gögn!$F$2:$F$11876,$A154),SUMPRODUCT(((Gögn!$F$2:$F$11876=$A154)*(Gögn!$B$2:$B$11876=Q$8)*(Gögn!$E$2:$E$11876=Q$9)),Gögn!$K$2:$K$11876,Gögn!$L$2:$L$11876)/SUMIFS(Gögn!$L$2:$L$11876,Gögn!$B$2:$B$11876,Q$8,Gögn!$E$2:$E$11876,Q$9,Gögn!$F$2:$F$11876,$A154)),"")</f>
        <v>0</v>
      </c>
      <c r="R154" s="22">
        <f t="array" ref="R154">IFERROR(IF(R$9="Samtals",SUMPRODUCT(((Gögn!$F$2:$F$11876=$A154)*(Gögn!$B$2:$B$11876=R$8)),Gögn!$K$2:$K$11876,Gögn!$L$2:$L$11876)/SUMIFS(Gögn!$L$2:$L$11876,Gögn!$B$2:$B$11876,R$8,Gögn!$F$2:$F$11876,$A154),SUMPRODUCT(((Gögn!$F$2:$F$11876=$A154)*(Gögn!$B$2:$B$11876=R$8)*(Gögn!$E$2:$E$11876=R$9)),Gögn!$K$2:$K$11876,Gögn!$L$2:$L$11876)/SUMIFS(Gögn!$L$2:$L$11876,Gögn!$B$2:$B$11876,R$8,Gögn!$E$2:$E$11876,R$9,Gögn!$F$2:$F$11876,$A154)),"")</f>
        <v>0</v>
      </c>
      <c r="S154" s="22">
        <f t="array" ref="S154">IFERROR(IF(S$9="Samtals",SUMPRODUCT(((Gögn!$F$2:$F$11876=$A154)*(Gögn!$B$2:$B$11876=S$8)),Gögn!$K$2:$K$11876,Gögn!$L$2:$L$11876)/SUMIFS(Gögn!$L$2:$L$11876,Gögn!$B$2:$B$11876,S$8,Gögn!$F$2:$F$11876,$A154),SUMPRODUCT(((Gögn!$F$2:$F$11876=$A154)*(Gögn!$B$2:$B$11876=S$8)*(Gögn!$E$2:$E$11876=S$9)),Gögn!$K$2:$K$11876,Gögn!$L$2:$L$11876)/SUMIFS(Gögn!$L$2:$L$11876,Gögn!$B$2:$B$11876,S$8,Gögn!$E$2:$E$11876,S$9,Gögn!$F$2:$F$11876,$A154)),"")</f>
        <v>0</v>
      </c>
      <c r="T154" s="22">
        <f t="array" ref="T154">IFERROR(IF(T$9="Samtals",SUMPRODUCT(((Gögn!$F$2:$F$11876=$A154)*(Gögn!$B$2:$B$11876=T$8)),Gögn!$K$2:$K$11876,Gögn!$L$2:$L$11876)/SUMIFS(Gögn!$L$2:$L$11876,Gögn!$B$2:$B$11876,T$8,Gögn!$F$2:$F$11876,$A154),SUMPRODUCT(((Gögn!$F$2:$F$11876=$A154)*(Gögn!$B$2:$B$11876=T$8)*(Gögn!$E$2:$E$11876=T$9)),Gögn!$K$2:$K$11876,Gögn!$L$2:$L$11876)/SUMIFS(Gögn!$L$2:$L$11876,Gögn!$B$2:$B$11876,T$8,Gögn!$E$2:$E$11876,T$9,Gögn!$F$2:$F$11876,$A154)),"")</f>
        <v>0</v>
      </c>
      <c r="U154" s="22">
        <f t="array" ref="U154">IFERROR(IF(U$9="Samtals",SUMPRODUCT(((Gögn!$F$2:$F$11876=$A154)*(Gögn!$B$2:$B$11876=U$8)),Gögn!$K$2:$K$11876,Gögn!$L$2:$L$11876)/SUMIFS(Gögn!$L$2:$L$11876,Gögn!$B$2:$B$11876,U$8,Gögn!$F$2:$F$11876,$A154),SUMPRODUCT(((Gögn!$F$2:$F$11876=$A154)*(Gögn!$B$2:$B$11876=U$8)*(Gögn!$E$2:$E$11876=U$9)),Gögn!$K$2:$K$11876,Gögn!$L$2:$L$11876)/SUMIFS(Gögn!$L$2:$L$11876,Gögn!$B$2:$B$11876,U$8,Gögn!$E$2:$E$11876,U$9,Gögn!$F$2:$F$11876,$A154)),"")</f>
        <v>0</v>
      </c>
      <c r="V154" s="22">
        <f t="array" ref="V154">IFERROR(IF(V$9="Samtals",SUMPRODUCT(((Gögn!$F$2:$F$11876=$A154)*(Gögn!$B$2:$B$11876=V$8)),Gögn!$K$2:$K$11876,Gögn!$L$2:$L$11876)/SUMIFS(Gögn!$L$2:$L$11876,Gögn!$B$2:$B$11876,V$8,Gögn!$F$2:$F$11876,$A154),SUMPRODUCT(((Gögn!$F$2:$F$11876=$A154)*(Gögn!$B$2:$B$11876=V$8)*(Gögn!$E$2:$E$11876=V$9)),Gögn!$K$2:$K$11876,Gögn!$L$2:$L$11876)/SUMIFS(Gögn!$L$2:$L$11876,Gögn!$B$2:$B$11876,V$8,Gögn!$E$2:$E$11876,V$9,Gögn!$F$2:$F$11876,$A154)),"")</f>
        <v>0</v>
      </c>
      <c r="W154" s="22">
        <f t="array" ref="W154">IFERROR(IF(W$9="Samtals",SUMPRODUCT(((Gögn!$F$2:$F$11876=$A154)*(Gögn!$B$2:$B$11876=W$8)),Gögn!$K$2:$K$11876,Gögn!$L$2:$L$11876)/SUMIFS(Gögn!$L$2:$L$11876,Gögn!$B$2:$B$11876,W$8,Gögn!$F$2:$F$11876,$A154),SUMPRODUCT(((Gögn!$F$2:$F$11876=$A154)*(Gögn!$B$2:$B$11876=W$8)*(Gögn!$E$2:$E$11876=W$9)),Gögn!$K$2:$K$11876,Gögn!$L$2:$L$11876)/SUMIFS(Gögn!$L$2:$L$11876,Gögn!$B$2:$B$11876,W$8,Gögn!$E$2:$E$11876,W$9,Gögn!$F$2:$F$11876,$A154)),"")</f>
        <v>0</v>
      </c>
      <c r="X154" s="22">
        <f t="array" ref="X154">IFERROR(IF(X$9="Samtals",SUMPRODUCT(((Gögn!$F$2:$F$11876=$A154)*(Gögn!$B$2:$B$11876=X$8)),Gögn!$K$2:$K$11876,Gögn!$L$2:$L$11876)/SUMIFS(Gögn!$L$2:$L$11876,Gögn!$B$2:$B$11876,X$8,Gögn!$F$2:$F$11876,$A154),SUMPRODUCT(((Gögn!$F$2:$F$11876=$A154)*(Gögn!$B$2:$B$11876=X$8)*(Gögn!$E$2:$E$11876=X$9)),Gögn!$K$2:$K$11876,Gögn!$L$2:$L$11876)/SUMIFS(Gögn!$L$2:$L$11876,Gögn!$B$2:$B$11876,X$8,Gögn!$E$2:$E$11876,X$9,Gögn!$F$2:$F$11876,$A154)),"")</f>
        <v>0</v>
      </c>
      <c r="Y154" s="22">
        <f t="array" ref="Y154">IFERROR(IF(Y$9="Samtals",SUMPRODUCT(((Gögn!$F$2:$F$11876=$A154)*(Gögn!$B$2:$B$11876=Y$8)),Gögn!$K$2:$K$11876,Gögn!$L$2:$L$11876)/SUMIFS(Gögn!$L$2:$L$11876,Gögn!$B$2:$B$11876,Y$8,Gögn!$F$2:$F$11876,$A154),SUMPRODUCT(((Gögn!$F$2:$F$11876=$A154)*(Gögn!$B$2:$B$11876=Y$8)*(Gögn!$E$2:$E$11876=Y$9)),Gögn!$K$2:$K$11876,Gögn!$L$2:$L$11876)/SUMIFS(Gögn!$L$2:$L$11876,Gögn!$B$2:$B$11876,Y$8,Gögn!$E$2:$E$11876,Y$9,Gögn!$F$2:$F$11876,$A154)),"")</f>
        <v>0</v>
      </c>
      <c r="Z154" s="22">
        <f t="array" ref="Z154">IFERROR(IF(Z$9="Samtals",SUMPRODUCT(((Gögn!$F$2:$F$11876=$A154)*(Gögn!$B$2:$B$11876=Z$8)),Gögn!$K$2:$K$11876,Gögn!$L$2:$L$11876)/SUMIFS(Gögn!$L$2:$L$11876,Gögn!$B$2:$B$11876,Z$8,Gögn!$F$2:$F$11876,$A154),SUMPRODUCT(((Gögn!$F$2:$F$11876=$A154)*(Gögn!$B$2:$B$11876=Z$8)*(Gögn!$E$2:$E$11876=Z$9)),Gögn!$K$2:$K$11876,Gögn!$L$2:$L$11876)/SUMIFS(Gögn!$L$2:$L$11876,Gögn!$B$2:$B$11876,Z$8,Gögn!$E$2:$E$11876,Z$9,Gögn!$F$2:$F$11876,$A154)),"")</f>
        <v>0</v>
      </c>
      <c r="AA154" s="22">
        <f t="array" ref="AA154">IFERROR(IF(AA$9="Samtals",SUMPRODUCT(((Gögn!$F$2:$F$11876=$A154)*(Gögn!$B$2:$B$11876=AA$8)),Gögn!$K$2:$K$11876,Gögn!$L$2:$L$11876)/SUMIFS(Gögn!$L$2:$L$11876,Gögn!$B$2:$B$11876,AA$8,Gögn!$F$2:$F$11876,$A154),SUMPRODUCT(((Gögn!$F$2:$F$11876=$A154)*(Gögn!$B$2:$B$11876=AA$8)*(Gögn!$E$2:$E$11876=AA$9)),Gögn!$K$2:$K$11876,Gögn!$L$2:$L$11876)/SUMIFS(Gögn!$L$2:$L$11876,Gögn!$B$2:$B$11876,AA$8,Gögn!$E$2:$E$11876,AA$9,Gögn!$F$2:$F$11876,$A154)),"")</f>
        <v>0</v>
      </c>
      <c r="AB154" s="22">
        <f t="array" ref="AB154">IFERROR(IF(AB$9="Samtals",SUMPRODUCT(((Gögn!$F$2:$F$11876=$A154)*(Gögn!$B$2:$B$11876=AB$8)),Gögn!$K$2:$K$11876,Gögn!$L$2:$L$11876)/SUMIFS(Gögn!$L$2:$L$11876,Gögn!$B$2:$B$11876,AB$8,Gögn!$F$2:$F$11876,$A154),SUMPRODUCT(((Gögn!$F$2:$F$11876=$A154)*(Gögn!$B$2:$B$11876=AB$8)*(Gögn!$E$2:$E$11876=AB$9)),Gögn!$K$2:$K$11876,Gögn!$L$2:$L$11876)/SUMIFS(Gögn!$L$2:$L$11876,Gögn!$B$2:$B$11876,AB$8,Gögn!$E$2:$E$11876,AB$9,Gögn!$F$2:$F$11876,$A154)),"")</f>
        <v>0</v>
      </c>
      <c r="AC154" s="22">
        <f t="array" ref="AC154">IFERROR(IF(AC$9="Samtals",SUMPRODUCT(((Gögn!$F$2:$F$11876=$A154)*(Gögn!$B$2:$B$11876=AC$8)),Gögn!$K$2:$K$11876,Gögn!$L$2:$L$11876)/SUMIFS(Gögn!$L$2:$L$11876,Gögn!$B$2:$B$11876,AC$8,Gögn!$F$2:$F$11876,$A154),SUMPRODUCT(((Gögn!$F$2:$F$11876=$A154)*(Gögn!$B$2:$B$11876=AC$8)*(Gögn!$E$2:$E$11876=AC$9)),Gögn!$K$2:$K$11876,Gögn!$L$2:$L$11876)/SUMIFS(Gögn!$L$2:$L$11876,Gögn!$B$2:$B$11876,AC$8,Gögn!$E$2:$E$11876,AC$9,Gögn!$F$2:$F$11876,$A154)),"")</f>
        <v>0</v>
      </c>
      <c r="AD154" s="22">
        <f t="array" ref="AD154">IFERROR(IF(AD$9="Samtals",SUMPRODUCT(((Gögn!$F$2:$F$11876=$A154)*(Gögn!$B$2:$B$11876=AD$8)),Gögn!$K$2:$K$11876,Gögn!$L$2:$L$11876)/SUMIFS(Gögn!$L$2:$L$11876,Gögn!$B$2:$B$11876,AD$8,Gögn!$F$2:$F$11876,$A154),SUMPRODUCT(((Gögn!$F$2:$F$11876=$A154)*(Gögn!$B$2:$B$11876=AD$8)*(Gögn!$E$2:$E$11876=AD$9)),Gögn!$K$2:$K$11876,Gögn!$L$2:$L$11876)/SUMIFS(Gögn!$L$2:$L$11876,Gögn!$B$2:$B$11876,AD$8,Gögn!$E$2:$E$11876,AD$9,Gögn!$F$2:$F$11876,$A154)),"")</f>
        <v>0</v>
      </c>
      <c r="AE154" s="22">
        <f t="array" ref="AE154">IFERROR(IF(AE$9="Samtals",SUMPRODUCT(((Gögn!$F$2:$F$11876=$A154)*(Gögn!$B$2:$B$11876=AE$8)),Gögn!$K$2:$K$11876,Gögn!$L$2:$L$11876)/SUMIFS(Gögn!$L$2:$L$11876,Gögn!$B$2:$B$11876,AE$8,Gögn!$F$2:$F$11876,$A154),SUMPRODUCT(((Gögn!$F$2:$F$11876=$A154)*(Gögn!$B$2:$B$11876=AE$8)*(Gögn!$E$2:$E$11876=AE$9)),Gögn!$K$2:$K$11876,Gögn!$L$2:$L$11876)/SUMIFS(Gögn!$L$2:$L$11876,Gögn!$B$2:$B$11876,AE$8,Gögn!$E$2:$E$11876,AE$9,Gögn!$F$2:$F$11876,$A154)),"")</f>
        <v>0</v>
      </c>
      <c r="AF154" s="22">
        <f t="array" ref="AF154">IFERROR(IF(AF$9="Samtals",SUMPRODUCT(((Gögn!$F$2:$F$11876=$A154)*(Gögn!$B$2:$B$11876=AF$8)),Gögn!$K$2:$K$11876,Gögn!$L$2:$L$11876)/SUMIFS(Gögn!$L$2:$L$11876,Gögn!$B$2:$B$11876,AF$8,Gögn!$F$2:$F$11876,$A154),SUMPRODUCT(((Gögn!$F$2:$F$11876=$A154)*(Gögn!$B$2:$B$11876=AF$8)*(Gögn!$E$2:$E$11876=AF$9)),Gögn!$K$2:$K$11876,Gögn!$L$2:$L$11876)/SUMIFS(Gögn!$L$2:$L$11876,Gögn!$B$2:$B$11876,AF$8,Gögn!$E$2:$E$11876,AF$9,Gögn!$F$2:$F$11876,$A154)),"")</f>
        <v>0</v>
      </c>
      <c r="AG154" s="22">
        <f t="array" ref="AG154">IFERROR(IF(AG$9="Samtals",SUMPRODUCT(((Gögn!$F$2:$F$11876=$A154)*(Gögn!$B$2:$B$11876=AG$8)),Gögn!$K$2:$K$11876,Gögn!$L$2:$L$11876)/SUMIFS(Gögn!$L$2:$L$11876,Gögn!$B$2:$B$11876,AG$8,Gögn!$F$2:$F$11876,$A154),SUMPRODUCT(((Gögn!$F$2:$F$11876=$A154)*(Gögn!$B$2:$B$11876=AG$8)*(Gögn!$E$2:$E$11876=AG$9)),Gögn!$K$2:$K$11876,Gögn!$L$2:$L$11876)/SUMIFS(Gögn!$L$2:$L$11876,Gögn!$B$2:$B$11876,AG$8,Gögn!$E$2:$E$11876,AG$9,Gögn!$F$2:$F$11876,$A154)),"")</f>
        <v>0</v>
      </c>
      <c r="AH154" s="22">
        <f t="array" ref="AH154">IFERROR(IF(AH$9="Samtals",SUMPRODUCT(((Gögn!$F$2:$F$11876=$A154)*(Gögn!$B$2:$B$11876=AH$8)),Gögn!$K$2:$K$11876,Gögn!$L$2:$L$11876)/SUMIFS(Gögn!$L$2:$L$11876,Gögn!$B$2:$B$11876,AH$8,Gögn!$F$2:$F$11876,$A154),SUMPRODUCT(((Gögn!$F$2:$F$11876=$A154)*(Gögn!$B$2:$B$11876=AH$8)*(Gögn!$E$2:$E$11876=AH$9)),Gögn!$K$2:$K$11876,Gögn!$L$2:$L$11876)/SUMIFS(Gögn!$L$2:$L$11876,Gögn!$B$2:$B$11876,AH$8,Gögn!$E$2:$E$11876,AH$9,Gögn!$F$2:$F$11876,$A154)),"")</f>
        <v>0</v>
      </c>
      <c r="AI154" s="22">
        <f t="array" ref="AI154">IFERROR(IF(AI$9="Samtals",SUMPRODUCT(((Gögn!$F$2:$F$11876=$A154)*(Gögn!$B$2:$B$11876=AI$8)),Gögn!$K$2:$K$11876,Gögn!$L$2:$L$11876)/SUMIFS(Gögn!$L$2:$L$11876,Gögn!$B$2:$B$11876,AI$8,Gögn!$F$2:$F$11876,$A154),SUMPRODUCT(((Gögn!$F$2:$F$11876=$A154)*(Gögn!$B$2:$B$11876=AI$8)*(Gögn!$E$2:$E$11876=AI$9)),Gögn!$K$2:$K$11876,Gögn!$L$2:$L$11876)/SUMIFS(Gögn!$L$2:$L$11876,Gögn!$B$2:$B$11876,AI$8,Gögn!$E$2:$E$11876,AI$9,Gögn!$F$2:$F$11876,$A154)),"")</f>
        <v>0</v>
      </c>
      <c r="AJ154" s="22">
        <f t="array" ref="AJ154">IFERROR(IF(AJ$9="Samtals",SUMPRODUCT(((Gögn!$F$2:$F$11876=$A154)*(Gögn!$B$2:$B$11876=AJ$8)),Gögn!$K$2:$K$11876,Gögn!$L$2:$L$11876)/SUMIFS(Gögn!$L$2:$L$11876,Gögn!$B$2:$B$11876,AJ$8,Gögn!$F$2:$F$11876,$A154),SUMPRODUCT(((Gögn!$F$2:$F$11876=$A154)*(Gögn!$B$2:$B$11876=AJ$8)*(Gögn!$E$2:$E$11876=AJ$9)),Gögn!$K$2:$K$11876,Gögn!$L$2:$L$11876)/SUMIFS(Gögn!$L$2:$L$11876,Gögn!$B$2:$B$11876,AJ$8,Gögn!$E$2:$E$11876,AJ$9,Gögn!$F$2:$F$11876,$A154)),"")</f>
        <v>0</v>
      </c>
      <c r="AK154" s="22">
        <f t="array" ref="AK154">IFERROR(IF(AK$9="Samtals",SUMPRODUCT(((Gögn!$F$2:$F$11876=$A154)*(Gögn!$B$2:$B$11876=AK$8)),Gögn!$K$2:$K$11876,Gögn!$L$2:$L$11876)/SUMIFS(Gögn!$L$2:$L$11876,Gögn!$B$2:$B$11876,AK$8,Gögn!$F$2:$F$11876,$A154),SUMPRODUCT(((Gögn!$F$2:$F$11876=$A154)*(Gögn!$B$2:$B$11876=AK$8)*(Gögn!$E$2:$E$11876=AK$9)),Gögn!$K$2:$K$11876,Gögn!$L$2:$L$11876)/SUMIFS(Gögn!$L$2:$L$11876,Gögn!$B$2:$B$11876,AK$8,Gögn!$E$2:$E$11876,AK$9,Gögn!$F$2:$F$11876,$A154)),"")</f>
        <v>0</v>
      </c>
      <c r="AL154" s="22">
        <f t="array" ref="AL154">IFERROR(IF(AL$9="Samtals",SUMPRODUCT(((Gögn!$F$2:$F$11876=$A154)*(Gögn!$B$2:$B$11876=AL$8)),Gögn!$K$2:$K$11876,Gögn!$L$2:$L$11876)/SUMIFS(Gögn!$L$2:$L$11876,Gögn!$B$2:$B$11876,AL$8,Gögn!$F$2:$F$11876,$A154),SUMPRODUCT(((Gögn!$F$2:$F$11876=$A154)*(Gögn!$B$2:$B$11876=AL$8)*(Gögn!$E$2:$E$11876=AL$9)),Gögn!$K$2:$K$11876,Gögn!$L$2:$L$11876)/SUMIFS(Gögn!$L$2:$L$11876,Gögn!$B$2:$B$11876,AL$8,Gögn!$E$2:$E$11876,AL$9,Gögn!$F$2:$F$11876,$A154)),"")</f>
        <v>0</v>
      </c>
      <c r="AM154" s="22">
        <f t="array" ref="AM154">IFERROR(IF(AM$9="Samtals",SUMPRODUCT(((Gögn!$F$2:$F$11876=$A154)*(Gögn!$B$2:$B$11876=AM$8)),Gögn!$K$2:$K$11876,Gögn!$L$2:$L$11876)/SUMIFS(Gögn!$L$2:$L$11876,Gögn!$B$2:$B$11876,AM$8,Gögn!$F$2:$F$11876,$A154),SUMPRODUCT(((Gögn!$F$2:$F$11876=$A154)*(Gögn!$B$2:$B$11876=AM$8)*(Gögn!$E$2:$E$11876=AM$9)),Gögn!$K$2:$K$11876,Gögn!$L$2:$L$11876)/SUMIFS(Gögn!$L$2:$L$11876,Gögn!$B$2:$B$11876,AM$8,Gögn!$E$2:$E$11876,AM$9,Gögn!$F$2:$F$11876,$A154)),"")</f>
        <v>0</v>
      </c>
      <c r="AN154" s="22">
        <f t="array" ref="AN154">IFERROR(IF(AN$9="Samtals",SUMPRODUCT(((Gögn!$F$2:$F$11876=$A154)*(Gögn!$B$2:$B$11876=AN$8)),Gögn!$K$2:$K$11876,Gögn!$L$2:$L$11876)/SUMIFS(Gögn!$L$2:$L$11876,Gögn!$B$2:$B$11876,AN$8,Gögn!$F$2:$F$11876,$A154),SUMPRODUCT(((Gögn!$F$2:$F$11876=$A154)*(Gögn!$B$2:$B$11876=AN$8)*(Gögn!$E$2:$E$11876=AN$9)),Gögn!$K$2:$K$11876,Gögn!$L$2:$L$11876)/SUMIFS(Gögn!$L$2:$L$11876,Gögn!$B$2:$B$11876,AN$8,Gögn!$E$2:$E$11876,AN$9,Gögn!$F$2:$F$11876,$A154)),"")</f>
        <v>0</v>
      </c>
      <c r="AO154" s="22">
        <f t="array" ref="AO154">IFERROR(IF(AO$9="Samtals",SUMPRODUCT(((Gögn!$F$2:$F$11876=$A154)*(Gögn!$B$2:$B$11876=AO$8)),Gögn!$K$2:$K$11876,Gögn!$L$2:$L$11876)/SUMIFS(Gögn!$L$2:$L$11876,Gögn!$B$2:$B$11876,AO$8,Gögn!$F$2:$F$11876,$A154),SUMPRODUCT(((Gögn!$F$2:$F$11876=$A154)*(Gögn!$B$2:$B$11876=AO$8)*(Gögn!$E$2:$E$11876=AO$9)),Gögn!$K$2:$K$11876,Gögn!$L$2:$L$11876)/SUMIFS(Gögn!$L$2:$L$11876,Gögn!$B$2:$B$11876,AO$8,Gögn!$E$2:$E$11876,AO$9,Gögn!$F$2:$F$11876,$A154)),"")</f>
        <v>0</v>
      </c>
      <c r="AP154" s="22">
        <f t="array" ref="AP154">IFERROR(IF(AP$9="Samtals",SUMPRODUCT(((Gögn!$F$2:$F$11876=$A154)*(Gögn!$B$2:$B$11876=AP$8)),Gögn!$K$2:$K$11876,Gögn!$L$2:$L$11876)/SUMIFS(Gögn!$L$2:$L$11876,Gögn!$B$2:$B$11876,AP$8,Gögn!$F$2:$F$11876,$A154),SUMPRODUCT(((Gögn!$F$2:$F$11876=$A154)*(Gögn!$B$2:$B$11876=AP$8)*(Gögn!$E$2:$E$11876=AP$9)),Gögn!$K$2:$K$11876,Gögn!$L$2:$L$11876)/SUMIFS(Gögn!$L$2:$L$11876,Gögn!$B$2:$B$11876,AP$8,Gögn!$E$2:$E$11876,AP$9,Gögn!$F$2:$F$11876,$A154)),"")</f>
        <v>0</v>
      </c>
      <c r="AQ154" s="22">
        <f t="array" ref="AQ154">IFERROR(IF(AQ$9="Samtals",SUMPRODUCT(((Gögn!$F$2:$F$11876=$A154)*(Gögn!$B$2:$B$11876=AQ$8)),Gögn!$K$2:$K$11876,Gögn!$L$2:$L$11876)/SUMIFS(Gögn!$L$2:$L$11876,Gögn!$B$2:$B$11876,AQ$8,Gögn!$F$2:$F$11876,$A154),SUMPRODUCT(((Gögn!$F$2:$F$11876=$A154)*(Gögn!$B$2:$B$11876=AQ$8)*(Gögn!$E$2:$E$11876=AQ$9)),Gögn!$K$2:$K$11876,Gögn!$L$2:$L$11876)/SUMIFS(Gögn!$L$2:$L$11876,Gögn!$B$2:$B$11876,AQ$8,Gögn!$E$2:$E$11876,AQ$9,Gögn!$F$2:$F$11876,$A154)),"")</f>
        <v>0</v>
      </c>
      <c r="AR154" s="22">
        <f t="array" ref="AR154">IFERROR(IF(AR$9="Samtals",SUMPRODUCT(((Gögn!$F$2:$F$11876=$A154)*(Gögn!$B$2:$B$11876=AR$8)),Gögn!$K$2:$K$11876,Gögn!$L$2:$L$11876)/SUMIFS(Gögn!$L$2:$L$11876,Gögn!$B$2:$B$11876,AR$8,Gögn!$F$2:$F$11876,$A154),SUMPRODUCT(((Gögn!$F$2:$F$11876=$A154)*(Gögn!$B$2:$B$11876=AR$8)*(Gögn!$E$2:$E$11876=AR$9)),Gögn!$K$2:$K$11876,Gögn!$L$2:$L$11876)/SUMIFS(Gögn!$L$2:$L$11876,Gögn!$B$2:$B$11876,AR$8,Gögn!$E$2:$E$11876,AR$9,Gögn!$F$2:$F$11876,$A154)),"")</f>
        <v>0</v>
      </c>
      <c r="AS154" s="22">
        <f t="array" ref="AS154">IFERROR(IF(AS$9="Samtals",SUMPRODUCT(((Gögn!$F$2:$F$11876=$A154)*(Gögn!$B$2:$B$11876=AS$8)),Gögn!$K$2:$K$11876,Gögn!$L$2:$L$11876)/SUMIFS(Gögn!$L$2:$L$11876,Gögn!$B$2:$B$11876,AS$8,Gögn!$F$2:$F$11876,$A154),SUMPRODUCT(((Gögn!$F$2:$F$11876=$A154)*(Gögn!$B$2:$B$11876=AS$8)*(Gögn!$E$2:$E$11876=AS$9)),Gögn!$K$2:$K$11876,Gögn!$L$2:$L$11876)/SUMIFS(Gögn!$L$2:$L$11876,Gögn!$B$2:$B$11876,AS$8,Gögn!$E$2:$E$11876,AS$9,Gögn!$F$2:$F$11876,$A154)),"")</f>
        <v>0</v>
      </c>
      <c r="AT154" s="22">
        <f t="array" ref="AT154">IFERROR(IF(AT$9="Samtals",SUMPRODUCT(((Gögn!$F$2:$F$11876=$A154)*(Gögn!$B$2:$B$11876=AT$8)),Gögn!$K$2:$K$11876,Gögn!$L$2:$L$11876)/SUMIFS(Gögn!$L$2:$L$11876,Gögn!$B$2:$B$11876,AT$8,Gögn!$F$2:$F$11876,$A154),SUMPRODUCT(((Gögn!$F$2:$F$11876=$A154)*(Gögn!$B$2:$B$11876=AT$8)*(Gögn!$E$2:$E$11876=AT$9)),Gögn!$K$2:$K$11876,Gögn!$L$2:$L$11876)/SUMIFS(Gögn!$L$2:$L$11876,Gögn!$B$2:$B$11876,AT$8,Gögn!$E$2:$E$11876,AT$9,Gögn!$F$2:$F$11876,$A154)),"")</f>
        <v>0</v>
      </c>
      <c r="AU154" s="22">
        <f t="array" ref="AU154">IFERROR(IF(AU$9="Samtals",SUMPRODUCT(((Gögn!$F$2:$F$11876=$A154)*(Gögn!$B$2:$B$11876=AU$8)),Gögn!$K$2:$K$11876,Gögn!$L$2:$L$11876)/SUMIFS(Gögn!$L$2:$L$11876,Gögn!$B$2:$B$11876,AU$8,Gögn!$F$2:$F$11876,$A154),SUMPRODUCT(((Gögn!$F$2:$F$11876=$A154)*(Gögn!$B$2:$B$11876=AU$8)*(Gögn!$E$2:$E$11876=AU$9)),Gögn!$K$2:$K$11876,Gögn!$L$2:$L$11876)/SUMIFS(Gögn!$L$2:$L$11876,Gögn!$B$2:$B$11876,AU$8,Gögn!$E$2:$E$11876,AU$9,Gögn!$F$2:$F$11876,$A154)),"")</f>
        <v>0</v>
      </c>
      <c r="AV154" s="22">
        <f t="array" ref="AV154">IFERROR(IF(AV$9="Samtals",SUMPRODUCT(((Gögn!$F$2:$F$11876=$A154)*(Gögn!$B$2:$B$11876=AV$8)),Gögn!$K$2:$K$11876,Gögn!$L$2:$L$11876)/SUMIFS(Gögn!$L$2:$L$11876,Gögn!$B$2:$B$11876,AV$8,Gögn!$F$2:$F$11876,$A154),SUMPRODUCT(((Gögn!$F$2:$F$11876=$A154)*(Gögn!$B$2:$B$11876=AV$8)*(Gögn!$E$2:$E$11876=AV$9)),Gögn!$K$2:$K$11876,Gögn!$L$2:$L$11876)/SUMIFS(Gögn!$L$2:$L$11876,Gögn!$B$2:$B$11876,AV$8,Gögn!$E$2:$E$11876,AV$9,Gögn!$F$2:$F$11876,$A154)),"")</f>
        <v>0</v>
      </c>
      <c r="AW154" s="22">
        <f t="array" ref="AW154">IFERROR(IF(AW$9="Samtals",SUMPRODUCT(((Gögn!$F$2:$F$11876=$A154)*(Gögn!$B$2:$B$11876=AW$8)),Gögn!$K$2:$K$11876,Gögn!$L$2:$L$11876)/SUMIFS(Gögn!$L$2:$L$11876,Gögn!$B$2:$B$11876,AW$8,Gögn!$F$2:$F$11876,$A154),SUMPRODUCT(((Gögn!$F$2:$F$11876=$A154)*(Gögn!$B$2:$B$11876=AW$8)*(Gögn!$E$2:$E$11876=AW$9)),Gögn!$K$2:$K$11876,Gögn!$L$2:$L$11876)/SUMIFS(Gögn!$L$2:$L$11876,Gögn!$B$2:$B$11876,AW$8,Gögn!$E$2:$E$11876,AW$9,Gögn!$F$2:$F$11876,$A154)),"")</f>
        <v>0</v>
      </c>
      <c r="AX154" s="22">
        <f t="array" ref="AX154">IFERROR(IF(AX$9="Samtals",SUMPRODUCT(((Gögn!$F$2:$F$11876=$A154)*(Gögn!$B$2:$B$11876=AX$8)),Gögn!$K$2:$K$11876,Gögn!$L$2:$L$11876)/SUMIFS(Gögn!$L$2:$L$11876,Gögn!$B$2:$B$11876,AX$8,Gögn!$F$2:$F$11876,$A154),SUMPRODUCT(((Gögn!$F$2:$F$11876=$A154)*(Gögn!$B$2:$B$11876=AX$8)*(Gögn!$E$2:$E$11876=AX$9)),Gögn!$K$2:$K$11876,Gögn!$L$2:$L$11876)/SUMIFS(Gögn!$L$2:$L$11876,Gögn!$B$2:$B$11876,AX$8,Gögn!$E$2:$E$11876,AX$9,Gögn!$F$2:$F$11876,$A154)),"")</f>
        <v>0</v>
      </c>
      <c r="AY154" s="22">
        <f t="array" ref="AY154">IFERROR(IF(AY$9="Samtals",SUMPRODUCT(((Gögn!$F$2:$F$11876=$A154)*(Gögn!$B$2:$B$11876=AY$8)),Gögn!$K$2:$K$11876,Gögn!$L$2:$L$11876)/SUMIFS(Gögn!$L$2:$L$11876,Gögn!$B$2:$B$11876,AY$8,Gögn!$F$2:$F$11876,$A154),SUMPRODUCT(((Gögn!$F$2:$F$11876=$A154)*(Gögn!$B$2:$B$11876=AY$8)*(Gögn!$E$2:$E$11876=AY$9)),Gögn!$K$2:$K$11876,Gögn!$L$2:$L$11876)/SUMIFS(Gögn!$L$2:$L$11876,Gögn!$B$2:$B$11876,AY$8,Gögn!$E$2:$E$11876,AY$9,Gögn!$F$2:$F$11876,$A154)),"")</f>
        <v>0</v>
      </c>
      <c r="AZ154" s="22">
        <f t="array" ref="AZ154">IFERROR(IF(AZ$9="Samtals",SUMPRODUCT(((Gögn!$F$2:$F$11876=$A154)*(Gögn!$B$2:$B$11876=AZ$8)),Gögn!$K$2:$K$11876,Gögn!$L$2:$L$11876)/SUMIFS(Gögn!$L$2:$L$11876,Gögn!$B$2:$B$11876,AZ$8,Gögn!$F$2:$F$11876,$A154),SUMPRODUCT(((Gögn!$F$2:$F$11876=$A154)*(Gögn!$B$2:$B$11876=AZ$8)*(Gögn!$E$2:$E$11876=AZ$9)),Gögn!$K$2:$K$11876,Gögn!$L$2:$L$11876)/SUMIFS(Gögn!$L$2:$L$11876,Gögn!$B$2:$B$11876,AZ$8,Gögn!$E$2:$E$11876,AZ$9,Gögn!$F$2:$F$11876,$A154)),"")</f>
        <v>0</v>
      </c>
      <c r="BA154" s="22">
        <f t="array" ref="BA154">IFERROR(IF(BA$9="Samtals",SUMPRODUCT(((Gögn!$F$2:$F$11876=$A154)*(Gögn!$B$2:$B$11876=BA$8)),Gögn!$K$2:$K$11876,Gögn!$L$2:$L$11876)/SUMIFS(Gögn!$L$2:$L$11876,Gögn!$B$2:$B$11876,BA$8,Gögn!$F$2:$F$11876,$A154),SUMPRODUCT(((Gögn!$F$2:$F$11876=$A154)*(Gögn!$B$2:$B$11876=BA$8)*(Gögn!$E$2:$E$11876=BA$9)),Gögn!$K$2:$K$11876,Gögn!$L$2:$L$11876)/SUMIFS(Gögn!$L$2:$L$11876,Gögn!$B$2:$B$11876,BA$8,Gögn!$E$2:$E$11876,BA$9,Gögn!$F$2:$F$11876,$A154)),"")</f>
        <v>0</v>
      </c>
      <c r="BB154" s="22">
        <f t="array" ref="BB154">IFERROR(IF(BB$9="Samtals",SUMPRODUCT(((Gögn!$F$2:$F$11876=$A154)*(Gögn!$B$2:$B$11876=BB$8)),Gögn!$K$2:$K$11876,Gögn!$L$2:$L$11876)/SUMIFS(Gögn!$L$2:$L$11876,Gögn!$B$2:$B$11876,BB$8,Gögn!$F$2:$F$11876,$A154),SUMPRODUCT(((Gögn!$F$2:$F$11876=$A154)*(Gögn!$B$2:$B$11876=BB$8)*(Gögn!$E$2:$E$11876=BB$9)),Gögn!$K$2:$K$11876,Gögn!$L$2:$L$11876)/SUMIFS(Gögn!$L$2:$L$11876,Gögn!$B$2:$B$11876,BB$8,Gögn!$E$2:$E$11876,BB$9,Gögn!$F$2:$F$11876,$A154)),"")</f>
        <v>0</v>
      </c>
      <c r="BC154" s="22">
        <f t="array" ref="BC154">IFERROR(IF(BC$9="Samtals",SUMPRODUCT(((Gögn!$F$2:$F$11876=$A154)*(Gögn!$B$2:$B$11876=BC$8)),Gögn!$K$2:$K$11876,Gögn!$L$2:$L$11876)/SUMIFS(Gögn!$L$2:$L$11876,Gögn!$B$2:$B$11876,BC$8,Gögn!$F$2:$F$11876,$A154),SUMPRODUCT(((Gögn!$F$2:$F$11876=$A154)*(Gögn!$B$2:$B$11876=BC$8)*(Gögn!$E$2:$E$11876=BC$9)),Gögn!$K$2:$K$11876,Gögn!$L$2:$L$11876)/SUMIFS(Gögn!$L$2:$L$11876,Gögn!$B$2:$B$11876,BC$8,Gögn!$E$2:$E$11876,BC$9,Gögn!$F$2:$F$11876,$A154)),"")</f>
        <v>0</v>
      </c>
      <c r="BD154" s="22">
        <f t="array" ref="BD154">IFERROR(IF(BD$9="Samtals",SUMPRODUCT(((Gögn!$F$2:$F$11876=$A154)*(Gögn!$B$2:$B$11876=BD$8)),Gögn!$K$2:$K$11876,Gögn!$L$2:$L$11876)/SUMIFS(Gögn!$L$2:$L$11876,Gögn!$B$2:$B$11876,BD$8,Gögn!$F$2:$F$11876,$A154),SUMPRODUCT(((Gögn!$F$2:$F$11876=$A154)*(Gögn!$B$2:$B$11876=BD$8)*(Gögn!$E$2:$E$11876=BD$9)),Gögn!$K$2:$K$11876,Gögn!$L$2:$L$11876)/SUMIFS(Gögn!$L$2:$L$11876,Gögn!$B$2:$B$11876,BD$8,Gögn!$E$2:$E$11876,BD$9,Gögn!$F$2:$F$11876,$A154)),"")</f>
        <v>0</v>
      </c>
      <c r="BE154" s="22">
        <f t="array" ref="BE154">IFERROR(IF(BE$9="Samtals",SUMPRODUCT(((Gögn!$F$2:$F$11876=$A154)*(Gögn!$B$2:$B$11876=BE$8)),Gögn!$K$2:$K$11876,Gögn!$L$2:$L$11876)/SUMIFS(Gögn!$L$2:$L$11876,Gögn!$B$2:$B$11876,BE$8,Gögn!$F$2:$F$11876,$A154),SUMPRODUCT(((Gögn!$F$2:$F$11876=$A154)*(Gögn!$B$2:$B$11876=BE$8)*(Gögn!$E$2:$E$11876=BE$9)),Gögn!$K$2:$K$11876,Gögn!$L$2:$L$11876)/SUMIFS(Gögn!$L$2:$L$11876,Gögn!$B$2:$B$11876,BE$8,Gögn!$E$2:$E$11876,BE$9,Gögn!$F$2:$F$11876,$A154)),"")</f>
        <v>0</v>
      </c>
      <c r="BF154" s="22">
        <f t="array" ref="BF154">IFERROR(IF(BF$9="Samtals",SUMPRODUCT(((Gögn!$F$2:$F$11876=$A154)*(Gögn!$B$2:$B$11876=BF$8)),Gögn!$K$2:$K$11876,Gögn!$L$2:$L$11876)/SUMIFS(Gögn!$L$2:$L$11876,Gögn!$B$2:$B$11876,BF$8,Gögn!$F$2:$F$11876,$A154),SUMPRODUCT(((Gögn!$F$2:$F$11876=$A154)*(Gögn!$B$2:$B$11876=BF$8)*(Gögn!$E$2:$E$11876=BF$9)),Gögn!$K$2:$K$11876,Gögn!$L$2:$L$11876)/SUMIFS(Gögn!$L$2:$L$11876,Gögn!$B$2:$B$11876,BF$8,Gögn!$E$2:$E$11876,BF$9,Gögn!$F$2:$F$11876,$A154)),"")</f>
        <v>0</v>
      </c>
      <c r="BG154" s="22">
        <f t="array" ref="BG154">IFERROR(IF(BG$9="Samtals",SUMPRODUCT(((Gögn!$F$2:$F$11876=$A154)*(Gögn!$B$2:$B$11876=BG$8)),Gögn!$K$2:$K$11876,Gögn!$L$2:$L$11876)/SUMIFS(Gögn!$L$2:$L$11876,Gögn!$B$2:$B$11876,BG$8,Gögn!$F$2:$F$11876,$A154),SUMPRODUCT(((Gögn!$F$2:$F$11876=$A154)*(Gögn!$B$2:$B$11876=BG$8)*(Gögn!$E$2:$E$11876=BG$9)),Gögn!$K$2:$K$11876,Gögn!$L$2:$L$11876)/SUMIFS(Gögn!$L$2:$L$11876,Gögn!$B$2:$B$11876,BG$8,Gögn!$E$2:$E$11876,BG$9,Gögn!$F$2:$F$11876,$A154)),"")</f>
        <v>0</v>
      </c>
    </row>
    <row r="155" spans="1:59" ht="15" customHeight="1">
      <c r="A155" s="5" t="s">
        <v>465</v>
      </c>
      <c r="B155" s="5"/>
      <c r="C155" s="23" t="s">
        <v>295</v>
      </c>
      <c r="D155" s="24">
        <f t="shared" si="41"/>
        <v>100.00012734179843</v>
      </c>
      <c r="E155" s="24">
        <f>SUM(E147:E154)</f>
        <v>99.999999999999986</v>
      </c>
      <c r="F155" s="24">
        <f>SUM(F147:F154)</f>
        <v>100</v>
      </c>
      <c r="G155" s="24">
        <f t="shared" ref="G155:BG155" si="42">SUM(G147:G154)</f>
        <v>100</v>
      </c>
      <c r="H155" s="24">
        <f t="shared" si="42"/>
        <v>100</v>
      </c>
      <c r="I155" s="24">
        <f t="shared" si="42"/>
        <v>100</v>
      </c>
      <c r="J155" s="24">
        <f t="shared" si="42"/>
        <v>100</v>
      </c>
      <c r="K155" s="24">
        <f t="shared" si="42"/>
        <v>100</v>
      </c>
      <c r="L155" s="24">
        <f t="shared" si="42"/>
        <v>100</v>
      </c>
      <c r="M155" s="24">
        <f t="shared" si="42"/>
        <v>100</v>
      </c>
      <c r="N155" s="24">
        <f t="shared" si="42"/>
        <v>100</v>
      </c>
      <c r="O155" s="24">
        <f t="shared" si="42"/>
        <v>100</v>
      </c>
      <c r="P155" s="24">
        <f t="shared" si="42"/>
        <v>100</v>
      </c>
      <c r="Q155" s="24">
        <f t="shared" si="42"/>
        <v>100</v>
      </c>
      <c r="R155" s="24">
        <f t="shared" si="42"/>
        <v>100</v>
      </c>
      <c r="S155" s="24">
        <f t="shared" si="42"/>
        <v>100</v>
      </c>
      <c r="T155" s="24">
        <f t="shared" si="42"/>
        <v>100.00000000000001</v>
      </c>
      <c r="U155" s="24">
        <f t="shared" si="42"/>
        <v>100.00000000000001</v>
      </c>
      <c r="V155" s="24">
        <f t="shared" si="42"/>
        <v>100</v>
      </c>
      <c r="W155" s="24">
        <f t="shared" si="42"/>
        <v>99.999999999999986</v>
      </c>
      <c r="X155" s="24">
        <f t="shared" si="42"/>
        <v>99.997686565064555</v>
      </c>
      <c r="Y155" s="24">
        <f t="shared" si="42"/>
        <v>99.990000000000009</v>
      </c>
      <c r="Z155" s="24">
        <f t="shared" si="42"/>
        <v>100.00000000000001</v>
      </c>
      <c r="AA155" s="24">
        <f t="shared" si="42"/>
        <v>100.02</v>
      </c>
      <c r="AB155" s="24">
        <f t="shared" si="42"/>
        <v>100.02</v>
      </c>
      <c r="AC155" s="24">
        <f t="shared" si="42"/>
        <v>100</v>
      </c>
      <c r="AD155" s="24">
        <f t="shared" si="42"/>
        <v>100</v>
      </c>
      <c r="AE155" s="24">
        <f t="shared" si="42"/>
        <v>100.00000000000001</v>
      </c>
      <c r="AF155" s="24">
        <f t="shared" si="42"/>
        <v>100.00000000000001</v>
      </c>
      <c r="AG155" s="24">
        <f t="shared" si="42"/>
        <v>100</v>
      </c>
      <c r="AH155" s="24">
        <f t="shared" si="42"/>
        <v>100</v>
      </c>
      <c r="AI155" s="24">
        <f t="shared" si="42"/>
        <v>100.01</v>
      </c>
      <c r="AJ155" s="24">
        <f t="shared" si="42"/>
        <v>100.01</v>
      </c>
      <c r="AK155" s="24">
        <f t="shared" si="42"/>
        <v>100</v>
      </c>
      <c r="AL155" s="24">
        <f t="shared" si="42"/>
        <v>100</v>
      </c>
      <c r="AM155" s="24">
        <f t="shared" si="42"/>
        <v>100.00000000000001</v>
      </c>
      <c r="AN155" s="24">
        <f t="shared" si="42"/>
        <v>99.999999999999986</v>
      </c>
      <c r="AO155" s="24">
        <f t="shared" si="42"/>
        <v>100</v>
      </c>
      <c r="AP155" s="24">
        <f t="shared" si="42"/>
        <v>100</v>
      </c>
      <c r="AQ155" s="24">
        <f t="shared" si="42"/>
        <v>100</v>
      </c>
      <c r="AR155" s="24">
        <f t="shared" si="42"/>
        <v>100</v>
      </c>
      <c r="AS155" s="24">
        <f t="shared" si="42"/>
        <v>100</v>
      </c>
      <c r="AT155" s="24">
        <f t="shared" si="42"/>
        <v>100</v>
      </c>
      <c r="AU155" s="24">
        <f t="shared" si="42"/>
        <v>100</v>
      </c>
      <c r="AV155" s="24">
        <f t="shared" si="42"/>
        <v>100</v>
      </c>
      <c r="AW155" s="24">
        <f t="shared" si="42"/>
        <v>100</v>
      </c>
      <c r="AX155" s="24">
        <f t="shared" si="42"/>
        <v>100</v>
      </c>
      <c r="AY155" s="24">
        <f t="shared" si="42"/>
        <v>100</v>
      </c>
      <c r="AZ155" s="24">
        <f t="shared" si="42"/>
        <v>99.999999999999986</v>
      </c>
      <c r="BA155" s="24">
        <f t="shared" si="42"/>
        <v>100</v>
      </c>
      <c r="BB155" s="24">
        <f t="shared" si="42"/>
        <v>100.00000000000001</v>
      </c>
      <c r="BC155" s="24">
        <f t="shared" si="42"/>
        <v>100</v>
      </c>
      <c r="BD155" s="24">
        <f t="shared" si="42"/>
        <v>100</v>
      </c>
      <c r="BE155" s="24">
        <f t="shared" si="42"/>
        <v>100.00000000000001</v>
      </c>
      <c r="BF155" s="24">
        <f t="shared" si="42"/>
        <v>100.00000000000001</v>
      </c>
      <c r="BG155" s="24">
        <f t="shared" si="42"/>
        <v>100</v>
      </c>
    </row>
    <row r="156" spans="1:59" ht="15" customHeight="1">
      <c r="A156" s="5" t="s">
        <v>465</v>
      </c>
      <c r="B156" s="5"/>
      <c r="C156" s="25"/>
      <c r="D156" s="22">
        <f t="shared" si="41"/>
        <v>0</v>
      </c>
      <c r="E156" s="22"/>
      <c r="F156" s="22"/>
      <c r="G156" s="22"/>
      <c r="H156" s="22"/>
      <c r="I156" s="22"/>
      <c r="J156" s="22"/>
      <c r="K156" s="22"/>
      <c r="L156" s="22"/>
      <c r="M156" s="22"/>
      <c r="N156" s="22"/>
      <c r="O156" s="22"/>
      <c r="P156" s="22"/>
      <c r="Q156" s="22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  <c r="AF156" s="22"/>
      <c r="AG156" s="22"/>
      <c r="AH156" s="22"/>
      <c r="AI156" s="22"/>
      <c r="AJ156" s="22"/>
      <c r="AK156" s="22"/>
      <c r="AL156" s="22"/>
      <c r="AM156" s="22"/>
      <c r="AN156" s="22"/>
      <c r="AO156" s="22"/>
      <c r="AP156" s="22"/>
      <c r="AQ156" s="22"/>
      <c r="AR156" s="22"/>
      <c r="AS156" s="22"/>
      <c r="AT156" s="22"/>
      <c r="AU156" s="22"/>
      <c r="AV156" s="22"/>
      <c r="AW156" s="22"/>
      <c r="AX156" s="22"/>
      <c r="AY156" s="22"/>
      <c r="AZ156" s="22"/>
      <c r="BA156" s="22"/>
      <c r="BB156" s="22"/>
      <c r="BC156" s="22"/>
      <c r="BD156" s="22"/>
      <c r="BE156" s="22"/>
      <c r="BF156" s="22"/>
      <c r="BG156" s="22"/>
    </row>
    <row r="157" spans="1:59" ht="15" customHeight="1">
      <c r="A157" s="5" t="s">
        <v>70</v>
      </c>
      <c r="B157" s="5"/>
      <c r="C157" s="23" t="s">
        <v>71</v>
      </c>
      <c r="D157" s="24">
        <f t="shared" si="41"/>
        <v>62.11252190610832</v>
      </c>
      <c r="E157" s="24">
        <f t="array" ref="E157">IFERROR(IF(E$9="Samtals",SUMPRODUCT(((Gögn!$F$2:$F$11876=$A157)*(Gögn!$B$2:$B$11876=E$8)),Gögn!$K$2:$K$11876,Gögn!$L$2:$L$11876)/SUMIFS(Gögn!$L$2:$L$11876,Gögn!$B$2:$B$11876,E$8,Gögn!$F$2:$F$11876,$A157),SUMPRODUCT(((Gögn!$F$2:$F$11876=$A157)*(Gögn!$B$2:$B$11876=E$8)*(Gögn!$E$2:$E$11876=E$9)),Gögn!$K$2:$K$11876,Gögn!$L$2:$L$11876)/SUMIFS(Gögn!$L$2:$L$11876,Gögn!$B$2:$B$11876,E$8,Gögn!$E$2:$E$11876,E$9,Gögn!$F$2:$F$11876,$A157)),"")</f>
        <v>59.648848391002069</v>
      </c>
      <c r="F157" s="24">
        <f t="array" ref="F157">IFERROR(IF(F$9="Samtals",SUMPRODUCT(((Gögn!$F$2:$F$11876=$A157)*(Gögn!$B$2:$B$11876=F$8)),Gögn!$K$2:$K$11876,Gögn!$L$2:$L$11876)/SUMIFS(Gögn!$L$2:$L$11876,Gögn!$B$2:$B$11876,F$8,Gögn!$F$2:$F$11876,$A157),SUMPRODUCT(((Gögn!$F$2:$F$11876=$A157)*(Gögn!$B$2:$B$11876=F$8)*(Gögn!$E$2:$E$11876=F$9)),Gögn!$K$2:$K$11876,Gögn!$L$2:$L$11876)/SUMIFS(Gögn!$L$2:$L$11876,Gögn!$B$2:$B$11876,F$8,Gögn!$E$2:$E$11876,F$9,Gögn!$F$2:$F$11876,$A157)),"")</f>
        <v>59.7</v>
      </c>
      <c r="G157" s="24">
        <f t="array" ref="G157">IFERROR(IF(G$9="Samtals",SUMPRODUCT(((Gögn!$F$2:$F$11876=$A157)*(Gögn!$B$2:$B$11876=G$8)),Gögn!$K$2:$K$11876,Gögn!$L$2:$L$11876)/SUMIFS(Gögn!$L$2:$L$11876,Gögn!$B$2:$B$11876,G$8,Gögn!$F$2:$F$11876,$A157),SUMPRODUCT(((Gögn!$F$2:$F$11876=$A157)*(Gögn!$B$2:$B$11876=G$8)*(Gögn!$E$2:$E$11876=G$9)),Gögn!$K$2:$K$11876,Gögn!$L$2:$L$11876)/SUMIFS(Gögn!$L$2:$L$11876,Gögn!$B$2:$B$11876,G$8,Gögn!$E$2:$E$11876,G$9,Gögn!$F$2:$F$11876,$A157)),"")</f>
        <v>59.602339036967386</v>
      </c>
      <c r="H157" s="24">
        <f t="array" ref="H157">IFERROR(IF(H$9="Samtals",SUMPRODUCT(((Gögn!$F$2:$F$11876=$A157)*(Gögn!$B$2:$B$11876=H$8)),Gögn!$K$2:$K$11876,Gögn!$L$2:$L$11876)/SUMIFS(Gögn!$L$2:$L$11876,Gögn!$B$2:$B$11876,H$8,Gögn!$F$2:$F$11876,$A157),SUMPRODUCT(((Gögn!$F$2:$F$11876=$A157)*(Gögn!$B$2:$B$11876=H$8)*(Gögn!$E$2:$E$11876=H$9)),Gögn!$K$2:$K$11876,Gögn!$L$2:$L$11876)/SUMIFS(Gögn!$L$2:$L$11876,Gögn!$B$2:$B$11876,H$8,Gögn!$E$2:$E$11876,H$9,Gögn!$F$2:$F$11876,$A157)),"")</f>
        <v>63.874361217833275</v>
      </c>
      <c r="I157" s="24">
        <f t="array" ref="I157">IFERROR(IF(I$9="Samtals",SUMPRODUCT(((Gögn!$F$2:$F$11876=$A157)*(Gögn!$B$2:$B$11876=I$8)),Gögn!$K$2:$K$11876,Gögn!$L$2:$L$11876)/SUMIFS(Gögn!$L$2:$L$11876,Gögn!$B$2:$B$11876,I$8,Gögn!$F$2:$F$11876,$A157),SUMPRODUCT(((Gögn!$F$2:$F$11876=$A157)*(Gögn!$B$2:$B$11876=I$8)*(Gögn!$E$2:$E$11876=I$9)),Gögn!$K$2:$K$11876,Gögn!$L$2:$L$11876)/SUMIFS(Gögn!$L$2:$L$11876,Gögn!$B$2:$B$11876,I$8,Gögn!$E$2:$E$11876,I$9,Gögn!$F$2:$F$11876,$A157)),"")</f>
        <v>63.18</v>
      </c>
      <c r="J157" s="24">
        <f t="array" ref="J157">IFERROR(IF(J$9="Samtals",SUMPRODUCT(((Gögn!$F$2:$F$11876=$A157)*(Gögn!$B$2:$B$11876=J$8)),Gögn!$K$2:$K$11876,Gögn!$L$2:$L$11876)/SUMIFS(Gögn!$L$2:$L$11876,Gögn!$B$2:$B$11876,J$8,Gögn!$F$2:$F$11876,$A157),SUMPRODUCT(((Gögn!$F$2:$F$11876=$A157)*(Gögn!$B$2:$B$11876=J$8)*(Gögn!$E$2:$E$11876=J$9)),Gögn!$K$2:$K$11876,Gögn!$L$2:$L$11876)/SUMIFS(Gögn!$L$2:$L$11876,Gögn!$B$2:$B$11876,J$8,Gögn!$E$2:$E$11876,J$9,Gögn!$F$2:$F$11876,$A157)),"")</f>
        <v>81.388478110453292</v>
      </c>
      <c r="K157" s="24">
        <f t="array" ref="K157">IFERROR(IF(K$9="Samtals",SUMPRODUCT(((Gögn!$F$2:$F$11876=$A157)*(Gögn!$B$2:$B$11876=K$8)),Gögn!$K$2:$K$11876,Gögn!$L$2:$L$11876)/SUMIFS(Gögn!$L$2:$L$11876,Gögn!$B$2:$B$11876,K$8,Gögn!$F$2:$F$11876,$A157),SUMPRODUCT(((Gögn!$F$2:$F$11876=$A157)*(Gögn!$B$2:$B$11876=K$8)*(Gögn!$E$2:$E$11876=K$9)),Gögn!$K$2:$K$11876,Gögn!$L$2:$L$11876)/SUMIFS(Gögn!$L$2:$L$11876,Gögn!$B$2:$B$11876,K$8,Gögn!$E$2:$E$11876,K$9,Gögn!$F$2:$F$11876,$A157)),"")</f>
        <v>68.342554041184954</v>
      </c>
      <c r="L157" s="24">
        <f t="array" ref="L157">IFERROR(IF(L$9="Samtals",SUMPRODUCT(((Gögn!$F$2:$F$11876=$A157)*(Gögn!$B$2:$B$11876=L$8)),Gögn!$K$2:$K$11876,Gögn!$L$2:$L$11876)/SUMIFS(Gögn!$L$2:$L$11876,Gögn!$B$2:$B$11876,L$8,Gögn!$F$2:$F$11876,$A157),SUMPRODUCT(((Gögn!$F$2:$F$11876=$A157)*(Gögn!$B$2:$B$11876=L$8)*(Gögn!$E$2:$E$11876=L$9)),Gögn!$K$2:$K$11876,Gögn!$L$2:$L$11876)/SUMIFS(Gögn!$L$2:$L$11876,Gögn!$B$2:$B$11876,L$8,Gögn!$E$2:$E$11876,L$9,Gögn!$F$2:$F$11876,$A157)),"")</f>
        <v>68.342554041184954</v>
      </c>
      <c r="M157" s="24">
        <f t="array" ref="M157">IFERROR(IF(M$9="Samtals",SUMPRODUCT(((Gögn!$F$2:$F$11876=$A157)*(Gögn!$B$2:$B$11876=M$8)),Gögn!$K$2:$K$11876,Gögn!$L$2:$L$11876)/SUMIFS(Gögn!$L$2:$L$11876,Gögn!$B$2:$B$11876,M$8,Gögn!$F$2:$F$11876,$A157),SUMPRODUCT(((Gögn!$F$2:$F$11876=$A157)*(Gögn!$B$2:$B$11876=M$8)*(Gögn!$E$2:$E$11876=M$9)),Gögn!$K$2:$K$11876,Gögn!$L$2:$L$11876)/SUMIFS(Gögn!$L$2:$L$11876,Gögn!$B$2:$B$11876,M$8,Gögn!$E$2:$E$11876,M$9,Gögn!$F$2:$F$11876,$A157)),"")</f>
        <v>65.430000000000007</v>
      </c>
      <c r="N157" s="24">
        <f t="array" ref="N157">IFERROR(IF(N$9="Samtals",SUMPRODUCT(((Gögn!$F$2:$F$11876=$A157)*(Gögn!$B$2:$B$11876=N$8)),Gögn!$K$2:$K$11876,Gögn!$L$2:$L$11876)/SUMIFS(Gögn!$L$2:$L$11876,Gögn!$B$2:$B$11876,N$8,Gögn!$F$2:$F$11876,$A157),SUMPRODUCT(((Gögn!$F$2:$F$11876=$A157)*(Gögn!$B$2:$B$11876=N$8)*(Gögn!$E$2:$E$11876=N$9)),Gögn!$K$2:$K$11876,Gögn!$L$2:$L$11876)/SUMIFS(Gögn!$L$2:$L$11876,Gögn!$B$2:$B$11876,N$8,Gögn!$E$2:$E$11876,N$9,Gögn!$F$2:$F$11876,$A157)),"")</f>
        <v>65.430000000000007</v>
      </c>
      <c r="O157" s="24">
        <f t="array" ref="O157">IFERROR(IF(O$9="Samtals",SUMPRODUCT(((Gögn!$F$2:$F$11876=$A157)*(Gögn!$B$2:$B$11876=O$8)),Gögn!$K$2:$K$11876,Gögn!$L$2:$L$11876)/SUMIFS(Gögn!$L$2:$L$11876,Gögn!$B$2:$B$11876,O$8,Gögn!$F$2:$F$11876,$A157),SUMPRODUCT(((Gögn!$F$2:$F$11876=$A157)*(Gögn!$B$2:$B$11876=O$8)*(Gögn!$E$2:$E$11876=O$9)),Gögn!$K$2:$K$11876,Gögn!$L$2:$L$11876)/SUMIFS(Gögn!$L$2:$L$11876,Gögn!$B$2:$B$11876,O$8,Gögn!$E$2:$E$11876,O$9,Gögn!$F$2:$F$11876,$A157)),"")</f>
        <v>62.887263478122833</v>
      </c>
      <c r="P157" s="24">
        <f t="array" ref="P157">IFERROR(IF(P$9="Samtals",SUMPRODUCT(((Gögn!$F$2:$F$11876=$A157)*(Gögn!$B$2:$B$11876=P$8)),Gögn!$K$2:$K$11876,Gögn!$L$2:$L$11876)/SUMIFS(Gögn!$L$2:$L$11876,Gögn!$B$2:$B$11876,P$8,Gögn!$F$2:$F$11876,$A157),SUMPRODUCT(((Gögn!$F$2:$F$11876=$A157)*(Gögn!$B$2:$B$11876=P$8)*(Gögn!$E$2:$E$11876=P$9)),Gögn!$K$2:$K$11876,Gögn!$L$2:$L$11876)/SUMIFS(Gögn!$L$2:$L$11876,Gögn!$B$2:$B$11876,P$8,Gögn!$E$2:$E$11876,P$9,Gögn!$F$2:$F$11876,$A157)),"")</f>
        <v>62.86</v>
      </c>
      <c r="Q157" s="24">
        <f t="array" ref="Q157">IFERROR(IF(Q$9="Samtals",SUMPRODUCT(((Gögn!$F$2:$F$11876=$A157)*(Gögn!$B$2:$B$11876=Q$8)),Gögn!$K$2:$K$11876,Gögn!$L$2:$L$11876)/SUMIFS(Gögn!$L$2:$L$11876,Gögn!$B$2:$B$11876,Q$8,Gögn!$F$2:$F$11876,$A157),SUMPRODUCT(((Gögn!$F$2:$F$11876=$A157)*(Gögn!$B$2:$B$11876=Q$8)*(Gögn!$E$2:$E$11876=Q$9)),Gögn!$K$2:$K$11876,Gögn!$L$2:$L$11876)/SUMIFS(Gögn!$L$2:$L$11876,Gögn!$B$2:$B$11876,Q$8,Gögn!$E$2:$E$11876,Q$9,Gögn!$F$2:$F$11876,$A157)),"")</f>
        <v>68.536389073007925</v>
      </c>
      <c r="R157" s="24">
        <f t="array" ref="R157">IFERROR(IF(R$9="Samtals",SUMPRODUCT(((Gögn!$F$2:$F$11876=$A157)*(Gögn!$B$2:$B$11876=R$8)),Gögn!$K$2:$K$11876,Gögn!$L$2:$L$11876)/SUMIFS(Gögn!$L$2:$L$11876,Gögn!$B$2:$B$11876,R$8,Gögn!$F$2:$F$11876,$A157),SUMPRODUCT(((Gögn!$F$2:$F$11876=$A157)*(Gögn!$B$2:$B$11876=R$8)*(Gögn!$E$2:$E$11876=R$9)),Gögn!$K$2:$K$11876,Gögn!$L$2:$L$11876)/SUMIFS(Gögn!$L$2:$L$11876,Gögn!$B$2:$B$11876,R$8,Gögn!$E$2:$E$11876,R$9,Gögn!$F$2:$F$11876,$A157)),"")</f>
        <v>68.849204750669685</v>
      </c>
      <c r="S157" s="24">
        <f t="array" ref="S157">IFERROR(IF(S$9="Samtals",SUMPRODUCT(((Gögn!$F$2:$F$11876=$A157)*(Gögn!$B$2:$B$11876=S$8)),Gögn!$K$2:$K$11876,Gögn!$L$2:$L$11876)/SUMIFS(Gögn!$L$2:$L$11876,Gögn!$B$2:$B$11876,S$8,Gögn!$F$2:$F$11876,$A157),SUMPRODUCT(((Gögn!$F$2:$F$11876=$A157)*(Gögn!$B$2:$B$11876=S$8)*(Gögn!$E$2:$E$11876=S$9)),Gögn!$K$2:$K$11876,Gögn!$L$2:$L$11876)/SUMIFS(Gögn!$L$2:$L$11876,Gögn!$B$2:$B$11876,S$8,Gögn!$E$2:$E$11876,S$9,Gögn!$F$2:$F$11876,$A157)),"")</f>
        <v>68.599999999999994</v>
      </c>
      <c r="T157" s="24">
        <f t="array" ref="T157">IFERROR(IF(T$9="Samtals",SUMPRODUCT(((Gögn!$F$2:$F$11876=$A157)*(Gögn!$B$2:$B$11876=T$8)),Gögn!$K$2:$K$11876,Gögn!$L$2:$L$11876)/SUMIFS(Gögn!$L$2:$L$11876,Gögn!$B$2:$B$11876,T$8,Gögn!$F$2:$F$11876,$A157),SUMPRODUCT(((Gögn!$F$2:$F$11876=$A157)*(Gögn!$B$2:$B$11876=T$8)*(Gögn!$E$2:$E$11876=T$9)),Gögn!$K$2:$K$11876,Gögn!$L$2:$L$11876)/SUMIFS(Gögn!$L$2:$L$11876,Gögn!$B$2:$B$11876,T$8,Gögn!$E$2:$E$11876,T$9,Gögn!$F$2:$F$11876,$A157)),"")</f>
        <v>68.96433341978944</v>
      </c>
      <c r="U157" s="24">
        <f t="array" ref="U157">IFERROR(IF(U$9="Samtals",SUMPRODUCT(((Gögn!$F$2:$F$11876=$A157)*(Gögn!$B$2:$B$11876=U$8)),Gögn!$K$2:$K$11876,Gögn!$L$2:$L$11876)/SUMIFS(Gögn!$L$2:$L$11876,Gögn!$B$2:$B$11876,U$8,Gögn!$F$2:$F$11876,$A157),SUMPRODUCT(((Gögn!$F$2:$F$11876=$A157)*(Gögn!$B$2:$B$11876=U$8)*(Gögn!$E$2:$E$11876=U$9)),Gögn!$K$2:$K$11876,Gögn!$L$2:$L$11876)/SUMIFS(Gögn!$L$2:$L$11876,Gögn!$B$2:$B$11876,U$8,Gögn!$E$2:$E$11876,U$9,Gögn!$F$2:$F$11876,$A157)),"")</f>
        <v>63.85247360760043</v>
      </c>
      <c r="V157" s="24">
        <f t="array" ref="V157">IFERROR(IF(V$9="Samtals",SUMPRODUCT(((Gögn!$F$2:$F$11876=$A157)*(Gögn!$B$2:$B$11876=V$8)),Gögn!$K$2:$K$11876,Gögn!$L$2:$L$11876)/SUMIFS(Gögn!$L$2:$L$11876,Gögn!$B$2:$B$11876,V$8,Gögn!$F$2:$F$11876,$A157),SUMPRODUCT(((Gögn!$F$2:$F$11876=$A157)*(Gögn!$B$2:$B$11876=V$8)*(Gögn!$E$2:$E$11876=V$9)),Gögn!$K$2:$K$11876,Gögn!$L$2:$L$11876)/SUMIFS(Gögn!$L$2:$L$11876,Gögn!$B$2:$B$11876,V$8,Gögn!$E$2:$E$11876,V$9,Gögn!$F$2:$F$11876,$A157)),"")</f>
        <v>63.7</v>
      </c>
      <c r="W157" s="24">
        <f t="array" ref="W157">IFERROR(IF(W$9="Samtals",SUMPRODUCT(((Gögn!$F$2:$F$11876=$A157)*(Gögn!$B$2:$B$11876=W$8)),Gögn!$K$2:$K$11876,Gögn!$L$2:$L$11876)/SUMIFS(Gögn!$L$2:$L$11876,Gögn!$B$2:$B$11876,W$8,Gögn!$F$2:$F$11876,$A157),SUMPRODUCT(((Gögn!$F$2:$F$11876=$A157)*(Gögn!$B$2:$B$11876=W$8)*(Gögn!$E$2:$E$11876=W$9)),Gögn!$K$2:$K$11876,Gögn!$L$2:$L$11876)/SUMIFS(Gögn!$L$2:$L$11876,Gögn!$B$2:$B$11876,W$8,Gögn!$E$2:$E$11876,W$9,Gögn!$F$2:$F$11876,$A157)),"")</f>
        <v>82.037931553073904</v>
      </c>
      <c r="X157" s="24">
        <f t="array" ref="X157">IFERROR(IF(X$9="Samtals",SUMPRODUCT(((Gögn!$F$2:$F$11876=$A157)*(Gögn!$B$2:$B$11876=X$8)),Gögn!$K$2:$K$11876,Gögn!$L$2:$L$11876)/SUMIFS(Gögn!$L$2:$L$11876,Gögn!$B$2:$B$11876,X$8,Gögn!$F$2:$F$11876,$A157),SUMPRODUCT(((Gögn!$F$2:$F$11876=$A157)*(Gögn!$B$2:$B$11876=X$8)*(Gögn!$E$2:$E$11876=X$9)),Gögn!$K$2:$K$11876,Gögn!$L$2:$L$11876)/SUMIFS(Gögn!$L$2:$L$11876,Gögn!$B$2:$B$11876,X$8,Gögn!$E$2:$E$11876,X$9,Gögn!$F$2:$F$11876,$A157)),"")</f>
        <v>69.703780863343354</v>
      </c>
      <c r="Y157" s="24">
        <f t="array" ref="Y157">IFERROR(IF(Y$9="Samtals",SUMPRODUCT(((Gögn!$F$2:$F$11876=$A157)*(Gögn!$B$2:$B$11876=Y$8)),Gögn!$K$2:$K$11876,Gögn!$L$2:$L$11876)/SUMIFS(Gögn!$L$2:$L$11876,Gögn!$B$2:$B$11876,Y$8,Gögn!$F$2:$F$11876,$A157),SUMPRODUCT(((Gögn!$F$2:$F$11876=$A157)*(Gögn!$B$2:$B$11876=Y$8)*(Gögn!$E$2:$E$11876=Y$9)),Gögn!$K$2:$K$11876,Gögn!$L$2:$L$11876)/SUMIFS(Gögn!$L$2:$L$11876,Gögn!$B$2:$B$11876,Y$8,Gögn!$E$2:$E$11876,Y$9,Gögn!$F$2:$F$11876,$A157)),"")</f>
        <v>67.05</v>
      </c>
      <c r="Z157" s="24">
        <f t="array" ref="Z157">IFERROR(IF(Z$9="Samtals",SUMPRODUCT(((Gögn!$F$2:$F$11876=$A157)*(Gögn!$B$2:$B$11876=Z$8)),Gögn!$K$2:$K$11876,Gögn!$L$2:$L$11876)/SUMIFS(Gögn!$L$2:$L$11876,Gögn!$B$2:$B$11876,Z$8,Gögn!$F$2:$F$11876,$A157),SUMPRODUCT(((Gögn!$F$2:$F$11876=$A157)*(Gögn!$B$2:$B$11876=Z$8)*(Gögn!$E$2:$E$11876=Z$9)),Gögn!$K$2:$K$11876,Gögn!$L$2:$L$11876)/SUMIFS(Gögn!$L$2:$L$11876,Gögn!$B$2:$B$11876,Z$8,Gögn!$E$2:$E$11876,Z$9,Gögn!$F$2:$F$11876,$A157)),"")</f>
        <v>70.502492551683929</v>
      </c>
      <c r="AA157" s="24">
        <f t="array" ref="AA157">IFERROR(IF(AA$9="Samtals",SUMPRODUCT(((Gögn!$F$2:$F$11876=$A157)*(Gögn!$B$2:$B$11876=AA$8)),Gögn!$K$2:$K$11876,Gögn!$L$2:$L$11876)/SUMIFS(Gögn!$L$2:$L$11876,Gögn!$B$2:$B$11876,AA$8,Gögn!$F$2:$F$11876,$A157),SUMPRODUCT(((Gögn!$F$2:$F$11876=$A157)*(Gögn!$B$2:$B$11876=AA$8)*(Gögn!$E$2:$E$11876=AA$9)),Gögn!$K$2:$K$11876,Gögn!$L$2:$L$11876)/SUMIFS(Gögn!$L$2:$L$11876,Gögn!$B$2:$B$11876,AA$8,Gögn!$E$2:$E$11876,AA$9,Gögn!$F$2:$F$11876,$A157)),"")</f>
        <v>71.88</v>
      </c>
      <c r="AB157" s="24">
        <f t="array" ref="AB157">IFERROR(IF(AB$9="Samtals",SUMPRODUCT(((Gögn!$F$2:$F$11876=$A157)*(Gögn!$B$2:$B$11876=AB$8)),Gögn!$K$2:$K$11876,Gögn!$L$2:$L$11876)/SUMIFS(Gögn!$L$2:$L$11876,Gögn!$B$2:$B$11876,AB$8,Gögn!$F$2:$F$11876,$A157),SUMPRODUCT(((Gögn!$F$2:$F$11876=$A157)*(Gögn!$B$2:$B$11876=AB$8)*(Gögn!$E$2:$E$11876=AB$9)),Gögn!$K$2:$K$11876,Gögn!$L$2:$L$11876)/SUMIFS(Gögn!$L$2:$L$11876,Gögn!$B$2:$B$11876,AB$8,Gögn!$E$2:$E$11876,AB$9,Gögn!$F$2:$F$11876,$A157)),"")</f>
        <v>71.88</v>
      </c>
      <c r="AC157" s="24">
        <f t="array" ref="AC157">IFERROR(IF(AC$9="Samtals",SUMPRODUCT(((Gögn!$F$2:$F$11876=$A157)*(Gögn!$B$2:$B$11876=AC$8)),Gögn!$K$2:$K$11876,Gögn!$L$2:$L$11876)/SUMIFS(Gögn!$L$2:$L$11876,Gögn!$B$2:$B$11876,AC$8,Gögn!$F$2:$F$11876,$A157),SUMPRODUCT(((Gögn!$F$2:$F$11876=$A157)*(Gögn!$B$2:$B$11876=AC$8)*(Gögn!$E$2:$E$11876=AC$9)),Gögn!$K$2:$K$11876,Gögn!$L$2:$L$11876)/SUMIFS(Gögn!$L$2:$L$11876,Gögn!$B$2:$B$11876,AC$8,Gögn!$E$2:$E$11876,AC$9,Gögn!$F$2:$F$11876,$A157)),"")</f>
        <v>81.903147777988693</v>
      </c>
      <c r="AD157" s="24">
        <f t="array" ref="AD157">IFERROR(IF(AD$9="Samtals",SUMPRODUCT(((Gögn!$F$2:$F$11876=$A157)*(Gögn!$B$2:$B$11876=AD$8)),Gögn!$K$2:$K$11876,Gögn!$L$2:$L$11876)/SUMIFS(Gögn!$L$2:$L$11876,Gögn!$B$2:$B$11876,AD$8,Gögn!$F$2:$F$11876,$A157),SUMPRODUCT(((Gögn!$F$2:$F$11876=$A157)*(Gögn!$B$2:$B$11876=AD$8)*(Gögn!$E$2:$E$11876=AD$9)),Gögn!$K$2:$K$11876,Gögn!$L$2:$L$11876)/SUMIFS(Gögn!$L$2:$L$11876,Gögn!$B$2:$B$11876,AD$8,Gögn!$E$2:$E$11876,AD$9,Gögn!$F$2:$F$11876,$A157)),"")</f>
        <v>81.903147777988693</v>
      </c>
      <c r="AE157" s="24">
        <f t="array" ref="AE157">IFERROR(IF(AE$9="Samtals",SUMPRODUCT(((Gögn!$F$2:$F$11876=$A157)*(Gögn!$B$2:$B$11876=AE$8)),Gögn!$K$2:$K$11876,Gögn!$L$2:$L$11876)/SUMIFS(Gögn!$L$2:$L$11876,Gögn!$B$2:$B$11876,AE$8,Gögn!$F$2:$F$11876,$A157),SUMPRODUCT(((Gögn!$F$2:$F$11876=$A157)*(Gögn!$B$2:$B$11876=AE$8)*(Gögn!$E$2:$E$11876=AE$9)),Gögn!$K$2:$K$11876,Gögn!$L$2:$L$11876)/SUMIFS(Gögn!$L$2:$L$11876,Gögn!$B$2:$B$11876,AE$8,Gögn!$E$2:$E$11876,AE$9,Gögn!$F$2:$F$11876,$A157)),"")</f>
        <v>74.319999999999993</v>
      </c>
      <c r="AF157" s="24">
        <f t="array" ref="AF157">IFERROR(IF(AF$9="Samtals",SUMPRODUCT(((Gögn!$F$2:$F$11876=$A157)*(Gögn!$B$2:$B$11876=AF$8)),Gögn!$K$2:$K$11876,Gögn!$L$2:$L$11876)/SUMIFS(Gögn!$L$2:$L$11876,Gögn!$B$2:$B$11876,AF$8,Gögn!$F$2:$F$11876,$A157),SUMPRODUCT(((Gögn!$F$2:$F$11876=$A157)*(Gögn!$B$2:$B$11876=AF$8)*(Gögn!$E$2:$E$11876=AF$9)),Gögn!$K$2:$K$11876,Gögn!$L$2:$L$11876)/SUMIFS(Gögn!$L$2:$L$11876,Gögn!$B$2:$B$11876,AF$8,Gögn!$E$2:$E$11876,AF$9,Gögn!$F$2:$F$11876,$A157)),"")</f>
        <v>74.319999999999993</v>
      </c>
      <c r="AG157" s="24">
        <f t="array" ref="AG157">IFERROR(IF(AG$9="Samtals",SUMPRODUCT(((Gögn!$F$2:$F$11876=$A157)*(Gögn!$B$2:$B$11876=AG$8)),Gögn!$K$2:$K$11876,Gögn!$L$2:$L$11876)/SUMIFS(Gögn!$L$2:$L$11876,Gögn!$B$2:$B$11876,AG$8,Gögn!$F$2:$F$11876,$A157),SUMPRODUCT(((Gögn!$F$2:$F$11876=$A157)*(Gögn!$B$2:$B$11876=AG$8)*(Gögn!$E$2:$E$11876=AG$9)),Gögn!$K$2:$K$11876,Gögn!$L$2:$L$11876)/SUMIFS(Gögn!$L$2:$L$11876,Gögn!$B$2:$B$11876,AG$8,Gögn!$E$2:$E$11876,AG$9,Gögn!$F$2:$F$11876,$A157)),"")</f>
        <v>89</v>
      </c>
      <c r="AH157" s="24">
        <f t="array" ref="AH157">IFERROR(IF(AH$9="Samtals",SUMPRODUCT(((Gögn!$F$2:$F$11876=$A157)*(Gögn!$B$2:$B$11876=AH$8)),Gögn!$K$2:$K$11876,Gögn!$L$2:$L$11876)/SUMIFS(Gögn!$L$2:$L$11876,Gögn!$B$2:$B$11876,AH$8,Gögn!$F$2:$F$11876,$A157),SUMPRODUCT(((Gögn!$F$2:$F$11876=$A157)*(Gögn!$B$2:$B$11876=AH$8)*(Gögn!$E$2:$E$11876=AH$9)),Gögn!$K$2:$K$11876,Gögn!$L$2:$L$11876)/SUMIFS(Gögn!$L$2:$L$11876,Gögn!$B$2:$B$11876,AH$8,Gögn!$E$2:$E$11876,AH$9,Gögn!$F$2:$F$11876,$A157)),"")</f>
        <v>89</v>
      </c>
      <c r="AI157" s="24">
        <f t="array" ref="AI157">IFERROR(IF(AI$9="Samtals",SUMPRODUCT(((Gögn!$F$2:$F$11876=$A157)*(Gögn!$B$2:$B$11876=AI$8)),Gögn!$K$2:$K$11876,Gögn!$L$2:$L$11876)/SUMIFS(Gögn!$L$2:$L$11876,Gögn!$B$2:$B$11876,AI$8,Gögn!$F$2:$F$11876,$A157),SUMPRODUCT(((Gögn!$F$2:$F$11876=$A157)*(Gögn!$B$2:$B$11876=AI$8)*(Gögn!$E$2:$E$11876=AI$9)),Gögn!$K$2:$K$11876,Gögn!$L$2:$L$11876)/SUMIFS(Gögn!$L$2:$L$11876,Gögn!$B$2:$B$11876,AI$8,Gögn!$E$2:$E$11876,AI$9,Gögn!$F$2:$F$11876,$A157)),"")</f>
        <v>87.71</v>
      </c>
      <c r="AJ157" s="24">
        <f t="array" ref="AJ157">IFERROR(IF(AJ$9="Samtals",SUMPRODUCT(((Gögn!$F$2:$F$11876=$A157)*(Gögn!$B$2:$B$11876=AJ$8)),Gögn!$K$2:$K$11876,Gögn!$L$2:$L$11876)/SUMIFS(Gögn!$L$2:$L$11876,Gögn!$B$2:$B$11876,AJ$8,Gögn!$F$2:$F$11876,$A157),SUMPRODUCT(((Gögn!$F$2:$F$11876=$A157)*(Gögn!$B$2:$B$11876=AJ$8)*(Gögn!$E$2:$E$11876=AJ$9)),Gögn!$K$2:$K$11876,Gögn!$L$2:$L$11876)/SUMIFS(Gögn!$L$2:$L$11876,Gögn!$B$2:$B$11876,AJ$8,Gögn!$E$2:$E$11876,AJ$9,Gögn!$F$2:$F$11876,$A157)),"")</f>
        <v>87.71</v>
      </c>
      <c r="AK157" s="24">
        <f t="array" ref="AK157">IFERROR(IF(AK$9="Samtals",SUMPRODUCT(((Gögn!$F$2:$F$11876=$A157)*(Gögn!$B$2:$B$11876=AK$8)),Gögn!$K$2:$K$11876,Gögn!$L$2:$L$11876)/SUMIFS(Gögn!$L$2:$L$11876,Gögn!$B$2:$B$11876,AK$8,Gögn!$F$2:$F$11876,$A157),SUMPRODUCT(((Gögn!$F$2:$F$11876=$A157)*(Gögn!$B$2:$B$11876=AK$8)*(Gögn!$E$2:$E$11876=AK$9)),Gögn!$K$2:$K$11876,Gögn!$L$2:$L$11876)/SUMIFS(Gögn!$L$2:$L$11876,Gögn!$B$2:$B$11876,AK$8,Gögn!$E$2:$E$11876,AK$9,Gögn!$F$2:$F$11876,$A157)),"")</f>
        <v>86.3</v>
      </c>
      <c r="AL157" s="24">
        <f t="array" ref="AL157">IFERROR(IF(AL$9="Samtals",SUMPRODUCT(((Gögn!$F$2:$F$11876=$A157)*(Gögn!$B$2:$B$11876=AL$8)),Gögn!$K$2:$K$11876,Gögn!$L$2:$L$11876)/SUMIFS(Gögn!$L$2:$L$11876,Gögn!$B$2:$B$11876,AL$8,Gögn!$F$2:$F$11876,$A157),SUMPRODUCT(((Gögn!$F$2:$F$11876=$A157)*(Gögn!$B$2:$B$11876=AL$8)*(Gögn!$E$2:$E$11876=AL$9)),Gögn!$K$2:$K$11876,Gögn!$L$2:$L$11876)/SUMIFS(Gögn!$L$2:$L$11876,Gögn!$B$2:$B$11876,AL$8,Gögn!$E$2:$E$11876,AL$9,Gögn!$F$2:$F$11876,$A157)),"")</f>
        <v>86.3</v>
      </c>
      <c r="AM157" s="24">
        <f t="array" ref="AM157">IFERROR(IF(AM$9="Samtals",SUMPRODUCT(((Gögn!$F$2:$F$11876=$A157)*(Gögn!$B$2:$B$11876=AM$8)),Gögn!$K$2:$K$11876,Gögn!$L$2:$L$11876)/SUMIFS(Gögn!$L$2:$L$11876,Gögn!$B$2:$B$11876,AM$8,Gögn!$F$2:$F$11876,$A157),SUMPRODUCT(((Gögn!$F$2:$F$11876=$A157)*(Gögn!$B$2:$B$11876=AM$8)*(Gögn!$E$2:$E$11876=AM$9)),Gögn!$K$2:$K$11876,Gögn!$L$2:$L$11876)/SUMIFS(Gögn!$L$2:$L$11876,Gögn!$B$2:$B$11876,AM$8,Gögn!$E$2:$E$11876,AM$9,Gögn!$F$2:$F$11876,$A157)),"")</f>
        <v>57.388688378038694</v>
      </c>
      <c r="AN157" s="24">
        <f t="array" ref="AN157">IFERROR(IF(AN$9="Samtals",SUMPRODUCT(((Gögn!$F$2:$F$11876=$A157)*(Gögn!$B$2:$B$11876=AN$8)),Gögn!$K$2:$K$11876,Gögn!$L$2:$L$11876)/SUMIFS(Gögn!$L$2:$L$11876,Gögn!$B$2:$B$11876,AN$8,Gögn!$F$2:$F$11876,$A157),SUMPRODUCT(((Gögn!$F$2:$F$11876=$A157)*(Gögn!$B$2:$B$11876=AN$8)*(Gögn!$E$2:$E$11876=AN$9)),Gögn!$K$2:$K$11876,Gögn!$L$2:$L$11876)/SUMIFS(Gögn!$L$2:$L$11876,Gögn!$B$2:$B$11876,AN$8,Gögn!$E$2:$E$11876,AN$9,Gögn!$F$2:$F$11876,$A157)),"")</f>
        <v>57.049969812272828</v>
      </c>
      <c r="AO157" s="24">
        <f t="array" ref="AO157">IFERROR(IF(AO$9="Samtals",SUMPRODUCT(((Gögn!$F$2:$F$11876=$A157)*(Gögn!$B$2:$B$11876=AO$8)),Gögn!$K$2:$K$11876,Gögn!$L$2:$L$11876)/SUMIFS(Gögn!$L$2:$L$11876,Gögn!$B$2:$B$11876,AO$8,Gögn!$F$2:$F$11876,$A157),SUMPRODUCT(((Gögn!$F$2:$F$11876=$A157)*(Gögn!$B$2:$B$11876=AO$8)*(Gögn!$E$2:$E$11876=AO$9)),Gögn!$K$2:$K$11876,Gögn!$L$2:$L$11876)/SUMIFS(Gögn!$L$2:$L$11876,Gögn!$B$2:$B$11876,AO$8,Gögn!$E$2:$E$11876,AO$9,Gögn!$F$2:$F$11876,$A157)),"")</f>
        <v>75.276685743431329</v>
      </c>
      <c r="AP157" s="24">
        <f t="array" ref="AP157">IFERROR(IF(AP$9="Samtals",SUMPRODUCT(((Gögn!$F$2:$F$11876=$A157)*(Gögn!$B$2:$B$11876=AP$8)),Gögn!$K$2:$K$11876,Gögn!$L$2:$L$11876)/SUMIFS(Gögn!$L$2:$L$11876,Gögn!$B$2:$B$11876,AP$8,Gögn!$F$2:$F$11876,$A157),SUMPRODUCT(((Gögn!$F$2:$F$11876=$A157)*(Gögn!$B$2:$B$11876=AP$8)*(Gögn!$E$2:$E$11876=AP$9)),Gögn!$K$2:$K$11876,Gögn!$L$2:$L$11876)/SUMIFS(Gögn!$L$2:$L$11876,Gögn!$B$2:$B$11876,AP$8,Gögn!$E$2:$E$11876,AP$9,Gögn!$F$2:$F$11876,$A157)),"")</f>
        <v>67.916768941335974</v>
      </c>
      <c r="AQ157" s="24">
        <f t="array" ref="AQ157">IFERROR(IF(AQ$9="Samtals",SUMPRODUCT(((Gögn!$F$2:$F$11876=$A157)*(Gögn!$B$2:$B$11876=AQ$8)),Gögn!$K$2:$K$11876,Gögn!$L$2:$L$11876)/SUMIFS(Gögn!$L$2:$L$11876,Gögn!$B$2:$B$11876,AQ$8,Gögn!$F$2:$F$11876,$A157),SUMPRODUCT(((Gögn!$F$2:$F$11876=$A157)*(Gögn!$B$2:$B$11876=AQ$8)*(Gögn!$E$2:$E$11876=AQ$9)),Gögn!$K$2:$K$11876,Gögn!$L$2:$L$11876)/SUMIFS(Gögn!$L$2:$L$11876,Gögn!$B$2:$B$11876,AQ$8,Gögn!$E$2:$E$11876,AQ$9,Gögn!$F$2:$F$11876,$A157)),"")</f>
        <v>68.36</v>
      </c>
      <c r="AR157" s="24">
        <f t="array" ref="AR157">IFERROR(IF(AR$9="Samtals",SUMPRODUCT(((Gögn!$F$2:$F$11876=$A157)*(Gögn!$B$2:$B$11876=AR$8)),Gögn!$K$2:$K$11876,Gögn!$L$2:$L$11876)/SUMIFS(Gögn!$L$2:$L$11876,Gögn!$B$2:$B$11876,AR$8,Gögn!$F$2:$F$11876,$A157),SUMPRODUCT(((Gögn!$F$2:$F$11876=$A157)*(Gögn!$B$2:$B$11876=AR$8)*(Gögn!$E$2:$E$11876=AR$9)),Gögn!$K$2:$K$11876,Gögn!$L$2:$L$11876)/SUMIFS(Gögn!$L$2:$L$11876,Gögn!$B$2:$B$11876,AR$8,Gögn!$E$2:$E$11876,AR$9,Gögn!$F$2:$F$11876,$A157)),"")</f>
        <v>67.77</v>
      </c>
      <c r="AS157" s="24">
        <f t="array" ref="AS157">IFERROR(IF(AS$9="Samtals",SUMPRODUCT(((Gögn!$F$2:$F$11876=$A157)*(Gögn!$B$2:$B$11876=AS$8)),Gögn!$K$2:$K$11876,Gögn!$L$2:$L$11876)/SUMIFS(Gögn!$L$2:$L$11876,Gögn!$B$2:$B$11876,AS$8,Gögn!$F$2:$F$11876,$A157),SUMPRODUCT(((Gögn!$F$2:$F$11876=$A157)*(Gögn!$B$2:$B$11876=AS$8)*(Gögn!$E$2:$E$11876=AS$9)),Gögn!$K$2:$K$11876,Gögn!$L$2:$L$11876)/SUMIFS(Gögn!$L$2:$L$11876,Gögn!$B$2:$B$11876,AS$8,Gögn!$E$2:$E$11876,AS$9,Gögn!$F$2:$F$11876,$A157)),"")</f>
        <v>55.061339916949358</v>
      </c>
      <c r="AT157" s="24">
        <f t="array" ref="AT157">IFERROR(IF(AT$9="Samtals",SUMPRODUCT(((Gögn!$F$2:$F$11876=$A157)*(Gögn!$B$2:$B$11876=AT$8)),Gögn!$K$2:$K$11876,Gögn!$L$2:$L$11876)/SUMIFS(Gögn!$L$2:$L$11876,Gögn!$B$2:$B$11876,AT$8,Gögn!$F$2:$F$11876,$A157),SUMPRODUCT(((Gögn!$F$2:$F$11876=$A157)*(Gögn!$B$2:$B$11876=AT$8)*(Gögn!$E$2:$E$11876=AT$9)),Gögn!$K$2:$K$11876,Gögn!$L$2:$L$11876)/SUMIFS(Gögn!$L$2:$L$11876,Gögn!$B$2:$B$11876,AT$8,Gögn!$E$2:$E$11876,AT$9,Gögn!$F$2:$F$11876,$A157)),"")</f>
        <v>54.9</v>
      </c>
      <c r="AU157" s="24">
        <f t="array" ref="AU157">IFERROR(IF(AU$9="Samtals",SUMPRODUCT(((Gögn!$F$2:$F$11876=$A157)*(Gögn!$B$2:$B$11876=AU$8)),Gögn!$K$2:$K$11876,Gögn!$L$2:$L$11876)/SUMIFS(Gögn!$L$2:$L$11876,Gögn!$B$2:$B$11876,AU$8,Gögn!$F$2:$F$11876,$A157),SUMPRODUCT(((Gögn!$F$2:$F$11876=$A157)*(Gögn!$B$2:$B$11876=AU$8)*(Gögn!$E$2:$E$11876=AU$9)),Gögn!$K$2:$K$11876,Gögn!$L$2:$L$11876)/SUMIFS(Gögn!$L$2:$L$11876,Gögn!$B$2:$B$11876,AU$8,Gögn!$E$2:$E$11876,AU$9,Gögn!$F$2:$F$11876,$A157)),"")</f>
        <v>62.202191466054558</v>
      </c>
      <c r="AV157" s="24">
        <f t="array" ref="AV157">IFERROR(IF(AV$9="Samtals",SUMPRODUCT(((Gögn!$F$2:$F$11876=$A157)*(Gögn!$B$2:$B$11876=AV$8)),Gögn!$K$2:$K$11876,Gögn!$L$2:$L$11876)/SUMIFS(Gögn!$L$2:$L$11876,Gögn!$B$2:$B$11876,AV$8,Gögn!$F$2:$F$11876,$A157),SUMPRODUCT(((Gögn!$F$2:$F$11876=$A157)*(Gögn!$B$2:$B$11876=AV$8)*(Gögn!$E$2:$E$11876=AV$9)),Gögn!$K$2:$K$11876,Gögn!$L$2:$L$11876)/SUMIFS(Gögn!$L$2:$L$11876,Gögn!$B$2:$B$11876,AV$8,Gögn!$E$2:$E$11876,AV$9,Gögn!$F$2:$F$11876,$A157)),"")</f>
        <v>61.653540147470743</v>
      </c>
      <c r="AW157" s="24">
        <f t="array" ref="AW157">IFERROR(IF(AW$9="Samtals",SUMPRODUCT(((Gögn!$F$2:$F$11876=$A157)*(Gögn!$B$2:$B$11876=AW$8)),Gögn!$K$2:$K$11876,Gögn!$L$2:$L$11876)/SUMIFS(Gögn!$L$2:$L$11876,Gögn!$B$2:$B$11876,AW$8,Gögn!$F$2:$F$11876,$A157),SUMPRODUCT(((Gögn!$F$2:$F$11876=$A157)*(Gögn!$B$2:$B$11876=AW$8)*(Gögn!$E$2:$E$11876=AW$9)),Gögn!$K$2:$K$11876,Gögn!$L$2:$L$11876)/SUMIFS(Gögn!$L$2:$L$11876,Gögn!$B$2:$B$11876,AW$8,Gögn!$E$2:$E$11876,AW$9,Gögn!$F$2:$F$11876,$A157)),"")</f>
        <v>61.5</v>
      </c>
      <c r="AX157" s="24">
        <f t="array" ref="AX157">IFERROR(IF(AX$9="Samtals",SUMPRODUCT(((Gögn!$F$2:$F$11876=$A157)*(Gögn!$B$2:$B$11876=AX$8)),Gögn!$K$2:$K$11876,Gögn!$L$2:$L$11876)/SUMIFS(Gögn!$L$2:$L$11876,Gögn!$B$2:$B$11876,AX$8,Gögn!$F$2:$F$11876,$A157),SUMPRODUCT(((Gögn!$F$2:$F$11876=$A157)*(Gögn!$B$2:$B$11876=AX$8)*(Gögn!$E$2:$E$11876=AX$9)),Gögn!$K$2:$K$11876,Gögn!$L$2:$L$11876)/SUMIFS(Gögn!$L$2:$L$11876,Gögn!$B$2:$B$11876,AX$8,Gögn!$E$2:$E$11876,AX$9,Gögn!$F$2:$F$11876,$A157)),"")</f>
        <v>75.38358186867741</v>
      </c>
      <c r="AY157" s="24">
        <f t="array" ref="AY157">IFERROR(IF(AY$9="Samtals",SUMPRODUCT(((Gögn!$F$2:$F$11876=$A157)*(Gögn!$B$2:$B$11876=AY$8)),Gögn!$K$2:$K$11876,Gögn!$L$2:$L$11876)/SUMIFS(Gögn!$L$2:$L$11876,Gögn!$B$2:$B$11876,AY$8,Gögn!$F$2:$F$11876,$A157),SUMPRODUCT(((Gögn!$F$2:$F$11876=$A157)*(Gögn!$B$2:$B$11876=AY$8)*(Gögn!$E$2:$E$11876=AY$9)),Gögn!$K$2:$K$11876,Gögn!$L$2:$L$11876)/SUMIFS(Gögn!$L$2:$L$11876,Gögn!$B$2:$B$11876,AY$8,Gögn!$E$2:$E$11876,AY$9,Gögn!$F$2:$F$11876,$A157)),"")</f>
        <v>74.251301014402159</v>
      </c>
      <c r="AZ157" s="24">
        <f t="array" ref="AZ157">IFERROR(IF(AZ$9="Samtals",SUMPRODUCT(((Gögn!$F$2:$F$11876=$A157)*(Gögn!$B$2:$B$11876=AZ$8)),Gögn!$K$2:$K$11876,Gögn!$L$2:$L$11876)/SUMIFS(Gögn!$L$2:$L$11876,Gögn!$B$2:$B$11876,AZ$8,Gögn!$F$2:$F$11876,$A157),SUMPRODUCT(((Gögn!$F$2:$F$11876=$A157)*(Gögn!$B$2:$B$11876=AZ$8)*(Gögn!$E$2:$E$11876=AZ$9)),Gögn!$K$2:$K$11876,Gögn!$L$2:$L$11876)/SUMIFS(Gögn!$L$2:$L$11876,Gögn!$B$2:$B$11876,AZ$8,Gögn!$E$2:$E$11876,AZ$9,Gögn!$F$2:$F$11876,$A157)),"")</f>
        <v>71.3</v>
      </c>
      <c r="BA157" s="24">
        <f t="array" ref="BA157">IFERROR(IF(BA$9="Samtals",SUMPRODUCT(((Gögn!$F$2:$F$11876=$A157)*(Gögn!$B$2:$B$11876=BA$8)),Gögn!$K$2:$K$11876,Gögn!$L$2:$L$11876)/SUMIFS(Gögn!$L$2:$L$11876,Gögn!$B$2:$B$11876,BA$8,Gögn!$F$2:$F$11876,$A157),SUMPRODUCT(((Gögn!$F$2:$F$11876=$A157)*(Gögn!$B$2:$B$11876=BA$8)*(Gögn!$E$2:$E$11876=BA$9)),Gögn!$K$2:$K$11876,Gögn!$L$2:$L$11876)/SUMIFS(Gögn!$L$2:$L$11876,Gögn!$B$2:$B$11876,BA$8,Gögn!$E$2:$E$11876,BA$9,Gögn!$F$2:$F$11876,$A157)),"")</f>
        <v>86.530715545755385</v>
      </c>
      <c r="BB157" s="24">
        <f t="array" ref="BB157">IFERROR(IF(BB$9="Samtals",SUMPRODUCT(((Gögn!$F$2:$F$11876=$A157)*(Gögn!$B$2:$B$11876=BB$8)),Gögn!$K$2:$K$11876,Gögn!$L$2:$L$11876)/SUMIFS(Gögn!$L$2:$L$11876,Gögn!$B$2:$B$11876,BB$8,Gögn!$F$2:$F$11876,$A157),SUMPRODUCT(((Gögn!$F$2:$F$11876=$A157)*(Gögn!$B$2:$B$11876=BB$8)*(Gögn!$E$2:$E$11876=BB$9)),Gögn!$K$2:$K$11876,Gögn!$L$2:$L$11876)/SUMIFS(Gögn!$L$2:$L$11876,Gögn!$B$2:$B$11876,BB$8,Gögn!$E$2:$E$11876,BB$9,Gögn!$F$2:$F$11876,$A157)),"")</f>
        <v>57.785131766171787</v>
      </c>
      <c r="BC157" s="24">
        <f t="array" ref="BC157">IFERROR(IF(BC$9="Samtals",SUMPRODUCT(((Gögn!$F$2:$F$11876=$A157)*(Gögn!$B$2:$B$11876=BC$8)),Gögn!$K$2:$K$11876,Gögn!$L$2:$L$11876)/SUMIFS(Gögn!$L$2:$L$11876,Gögn!$B$2:$B$11876,BC$8,Gögn!$F$2:$F$11876,$A157),SUMPRODUCT(((Gögn!$F$2:$F$11876=$A157)*(Gögn!$B$2:$B$11876=BC$8)*(Gögn!$E$2:$E$11876=BC$9)),Gögn!$K$2:$K$11876,Gögn!$L$2:$L$11876)/SUMIFS(Gögn!$L$2:$L$11876,Gögn!$B$2:$B$11876,BC$8,Gögn!$E$2:$E$11876,BC$9,Gögn!$F$2:$F$11876,$A157)),"")</f>
        <v>57.3</v>
      </c>
      <c r="BD157" s="24">
        <f t="array" ref="BD157">IFERROR(IF(BD$9="Samtals",SUMPRODUCT(((Gögn!$F$2:$F$11876=$A157)*(Gögn!$B$2:$B$11876=BD$8)),Gögn!$K$2:$K$11876,Gögn!$L$2:$L$11876)/SUMIFS(Gögn!$L$2:$L$11876,Gögn!$B$2:$B$11876,BD$8,Gögn!$F$2:$F$11876,$A157),SUMPRODUCT(((Gögn!$F$2:$F$11876=$A157)*(Gögn!$B$2:$B$11876=BD$8)*(Gögn!$E$2:$E$11876=BD$9)),Gögn!$K$2:$K$11876,Gögn!$L$2:$L$11876)/SUMIFS(Gögn!$L$2:$L$11876,Gögn!$B$2:$B$11876,BD$8,Gögn!$E$2:$E$11876,BD$9,Gögn!$F$2:$F$11876,$A157)),"")</f>
        <v>89.283024609823968</v>
      </c>
      <c r="BE157" s="24">
        <f t="array" ref="BE157">IFERROR(IF(BE$9="Samtals",SUMPRODUCT(((Gögn!$F$2:$F$11876=$A157)*(Gögn!$B$2:$B$11876=BE$8)),Gögn!$K$2:$K$11876,Gögn!$L$2:$L$11876)/SUMIFS(Gögn!$L$2:$L$11876,Gögn!$B$2:$B$11876,BE$8,Gögn!$F$2:$F$11876,$A157),SUMPRODUCT(((Gögn!$F$2:$F$11876=$A157)*(Gögn!$B$2:$B$11876=BE$8)*(Gögn!$E$2:$E$11876=BE$9)),Gögn!$K$2:$K$11876,Gögn!$L$2:$L$11876)/SUMIFS(Gögn!$L$2:$L$11876,Gögn!$B$2:$B$11876,BE$8,Gögn!$E$2:$E$11876,BE$9,Gögn!$F$2:$F$11876,$A157)),"")</f>
        <v>62.212552420063012</v>
      </c>
      <c r="BF157" s="24">
        <f t="array" ref="BF157">IFERROR(IF(BF$9="Samtals",SUMPRODUCT(((Gögn!$F$2:$F$11876=$A157)*(Gögn!$B$2:$B$11876=BF$8)),Gögn!$K$2:$K$11876,Gögn!$L$2:$L$11876)/SUMIFS(Gögn!$L$2:$L$11876,Gögn!$B$2:$B$11876,BF$8,Gögn!$F$2:$F$11876,$A157),SUMPRODUCT(((Gögn!$F$2:$F$11876=$A157)*(Gögn!$B$2:$B$11876=BF$8)*(Gögn!$E$2:$E$11876=BF$9)),Gögn!$K$2:$K$11876,Gögn!$L$2:$L$11876)/SUMIFS(Gögn!$L$2:$L$11876,Gögn!$B$2:$B$11876,BF$8,Gögn!$E$2:$E$11876,BF$9,Gögn!$F$2:$F$11876,$A157)),"")</f>
        <v>62</v>
      </c>
      <c r="BG157" s="24">
        <f t="array" ref="BG157">IFERROR(IF(BG$9="Samtals",SUMPRODUCT(((Gögn!$F$2:$F$11876=$A157)*(Gögn!$B$2:$B$11876=BG$8)),Gögn!$K$2:$K$11876,Gögn!$L$2:$L$11876)/SUMIFS(Gögn!$L$2:$L$11876,Gögn!$B$2:$B$11876,BG$8,Gögn!$F$2:$F$11876,$A157),SUMPRODUCT(((Gögn!$F$2:$F$11876=$A157)*(Gögn!$B$2:$B$11876=BG$8)*(Gögn!$E$2:$E$11876=BG$9)),Gögn!$K$2:$K$11876,Gögn!$L$2:$L$11876)/SUMIFS(Gögn!$L$2:$L$11876,Gögn!$B$2:$B$11876,BG$8,Gögn!$E$2:$E$11876,BG$9,Gögn!$F$2:$F$11876,$A157)),"")</f>
        <v>70.547068365338177</v>
      </c>
    </row>
    <row r="158" spans="1:59" ht="15" customHeight="1">
      <c r="A158" s="5" t="s">
        <v>72</v>
      </c>
      <c r="B158" s="5"/>
      <c r="C158" s="25" t="s">
        <v>73</v>
      </c>
      <c r="D158" s="22">
        <f t="shared" si="41"/>
        <v>37.887478093891673</v>
      </c>
      <c r="E158" s="22">
        <f t="array" ref="E158">IFERROR(IF(E$9="Samtals",SUMPRODUCT(((Gögn!$F$2:$F$11876=$A158)*(Gögn!$B$2:$B$11876=E$8)),Gögn!$K$2:$K$11876,Gögn!$L$2:$L$11876)/SUMIFS(Gögn!$L$2:$L$11876,Gögn!$B$2:$B$11876,E$8,Gögn!$F$2:$F$11876,$A158),SUMPRODUCT(((Gögn!$F$2:$F$11876=$A158)*(Gögn!$B$2:$B$11876=E$8)*(Gögn!$E$2:$E$11876=E$9)),Gögn!$K$2:$K$11876,Gögn!$L$2:$L$11876)/SUMIFS(Gögn!$L$2:$L$11876,Gögn!$B$2:$B$11876,E$8,Gögn!$E$2:$E$11876,E$9,Gögn!$F$2:$F$11876,$A158)),"")</f>
        <v>40.351151608997938</v>
      </c>
      <c r="F158" s="22">
        <f t="array" ref="F158">IFERROR(IF(F$9="Samtals",SUMPRODUCT(((Gögn!$F$2:$F$11876=$A158)*(Gögn!$B$2:$B$11876=F$8)),Gögn!$K$2:$K$11876,Gögn!$L$2:$L$11876)/SUMIFS(Gögn!$L$2:$L$11876,Gögn!$B$2:$B$11876,F$8,Gögn!$F$2:$F$11876,$A158),SUMPRODUCT(((Gögn!$F$2:$F$11876=$A158)*(Gögn!$B$2:$B$11876=F$8)*(Gögn!$E$2:$E$11876=F$9)),Gögn!$K$2:$K$11876,Gögn!$L$2:$L$11876)/SUMIFS(Gögn!$L$2:$L$11876,Gögn!$B$2:$B$11876,F$8,Gögn!$E$2:$E$11876,F$9,Gögn!$F$2:$F$11876,$A158)),"")</f>
        <v>40.299999999999997</v>
      </c>
      <c r="G158" s="22">
        <f t="array" ref="G158">IFERROR(IF(G$9="Samtals",SUMPRODUCT(((Gögn!$F$2:$F$11876=$A158)*(Gögn!$B$2:$B$11876=G$8)),Gögn!$K$2:$K$11876,Gögn!$L$2:$L$11876)/SUMIFS(Gögn!$L$2:$L$11876,Gögn!$B$2:$B$11876,G$8,Gögn!$F$2:$F$11876,$A158),SUMPRODUCT(((Gögn!$F$2:$F$11876=$A158)*(Gögn!$B$2:$B$11876=G$8)*(Gögn!$E$2:$E$11876=G$9)),Gögn!$K$2:$K$11876,Gögn!$L$2:$L$11876)/SUMIFS(Gögn!$L$2:$L$11876,Gögn!$B$2:$B$11876,G$8,Gögn!$E$2:$E$11876,G$9,Gögn!$F$2:$F$11876,$A158)),"")</f>
        <v>40.397660963032614</v>
      </c>
      <c r="H158" s="22">
        <f t="array" ref="H158">IFERROR(IF(H$9="Samtals",SUMPRODUCT(((Gögn!$F$2:$F$11876=$A158)*(Gögn!$B$2:$B$11876=H$8)),Gögn!$K$2:$K$11876,Gögn!$L$2:$L$11876)/SUMIFS(Gögn!$L$2:$L$11876,Gögn!$B$2:$B$11876,H$8,Gögn!$F$2:$F$11876,$A158),SUMPRODUCT(((Gögn!$F$2:$F$11876=$A158)*(Gögn!$B$2:$B$11876=H$8)*(Gögn!$E$2:$E$11876=H$9)),Gögn!$K$2:$K$11876,Gögn!$L$2:$L$11876)/SUMIFS(Gögn!$L$2:$L$11876,Gögn!$B$2:$B$11876,H$8,Gögn!$E$2:$E$11876,H$9,Gögn!$F$2:$F$11876,$A158)),"")</f>
        <v>36.125638782166718</v>
      </c>
      <c r="I158" s="22">
        <f t="array" ref="I158">IFERROR(IF(I$9="Samtals",SUMPRODUCT(((Gögn!$F$2:$F$11876=$A158)*(Gögn!$B$2:$B$11876=I$8)),Gögn!$K$2:$K$11876,Gögn!$L$2:$L$11876)/SUMIFS(Gögn!$L$2:$L$11876,Gögn!$B$2:$B$11876,I$8,Gögn!$F$2:$F$11876,$A158),SUMPRODUCT(((Gögn!$F$2:$F$11876=$A158)*(Gögn!$B$2:$B$11876=I$8)*(Gögn!$E$2:$E$11876=I$9)),Gögn!$K$2:$K$11876,Gögn!$L$2:$L$11876)/SUMIFS(Gögn!$L$2:$L$11876,Gögn!$B$2:$B$11876,I$8,Gögn!$E$2:$E$11876,I$9,Gögn!$F$2:$F$11876,$A158)),"")</f>
        <v>36.82</v>
      </c>
      <c r="J158" s="22">
        <f t="array" ref="J158">IFERROR(IF(J$9="Samtals",SUMPRODUCT(((Gögn!$F$2:$F$11876=$A158)*(Gögn!$B$2:$B$11876=J$8)),Gögn!$K$2:$K$11876,Gögn!$L$2:$L$11876)/SUMIFS(Gögn!$L$2:$L$11876,Gögn!$B$2:$B$11876,J$8,Gögn!$F$2:$F$11876,$A158),SUMPRODUCT(((Gögn!$F$2:$F$11876=$A158)*(Gögn!$B$2:$B$11876=J$8)*(Gögn!$E$2:$E$11876=J$9)),Gögn!$K$2:$K$11876,Gögn!$L$2:$L$11876)/SUMIFS(Gögn!$L$2:$L$11876,Gögn!$B$2:$B$11876,J$8,Gögn!$E$2:$E$11876,J$9,Gögn!$F$2:$F$11876,$A158)),"")</f>
        <v>18.611521889546705</v>
      </c>
      <c r="K158" s="22">
        <f t="array" ref="K158">IFERROR(IF(K$9="Samtals",SUMPRODUCT(((Gögn!$F$2:$F$11876=$A158)*(Gögn!$B$2:$B$11876=K$8)),Gögn!$K$2:$K$11876,Gögn!$L$2:$L$11876)/SUMIFS(Gögn!$L$2:$L$11876,Gögn!$B$2:$B$11876,K$8,Gögn!$F$2:$F$11876,$A158),SUMPRODUCT(((Gögn!$F$2:$F$11876=$A158)*(Gögn!$B$2:$B$11876=K$8)*(Gögn!$E$2:$E$11876=K$9)),Gögn!$K$2:$K$11876,Gögn!$L$2:$L$11876)/SUMIFS(Gögn!$L$2:$L$11876,Gögn!$B$2:$B$11876,K$8,Gögn!$E$2:$E$11876,K$9,Gögn!$F$2:$F$11876,$A158)),"")</f>
        <v>31.657445958815064</v>
      </c>
      <c r="L158" s="22">
        <f t="array" ref="L158">IFERROR(IF(L$9="Samtals",SUMPRODUCT(((Gögn!$F$2:$F$11876=$A158)*(Gögn!$B$2:$B$11876=L$8)),Gögn!$K$2:$K$11876,Gögn!$L$2:$L$11876)/SUMIFS(Gögn!$L$2:$L$11876,Gögn!$B$2:$B$11876,L$8,Gögn!$F$2:$F$11876,$A158),SUMPRODUCT(((Gögn!$F$2:$F$11876=$A158)*(Gögn!$B$2:$B$11876=L$8)*(Gögn!$E$2:$E$11876=L$9)),Gögn!$K$2:$K$11876,Gögn!$L$2:$L$11876)/SUMIFS(Gögn!$L$2:$L$11876,Gögn!$B$2:$B$11876,L$8,Gögn!$E$2:$E$11876,L$9,Gögn!$F$2:$F$11876,$A158)),"")</f>
        <v>31.657445958815064</v>
      </c>
      <c r="M158" s="22">
        <f t="array" ref="M158">IFERROR(IF(M$9="Samtals",SUMPRODUCT(((Gögn!$F$2:$F$11876=$A158)*(Gögn!$B$2:$B$11876=M$8)),Gögn!$K$2:$K$11876,Gögn!$L$2:$L$11876)/SUMIFS(Gögn!$L$2:$L$11876,Gögn!$B$2:$B$11876,M$8,Gögn!$F$2:$F$11876,$A158),SUMPRODUCT(((Gögn!$F$2:$F$11876=$A158)*(Gögn!$B$2:$B$11876=M$8)*(Gögn!$E$2:$E$11876=M$9)),Gögn!$K$2:$K$11876,Gögn!$L$2:$L$11876)/SUMIFS(Gögn!$L$2:$L$11876,Gögn!$B$2:$B$11876,M$8,Gögn!$E$2:$E$11876,M$9,Gögn!$F$2:$F$11876,$A158)),"")</f>
        <v>34.57</v>
      </c>
      <c r="N158" s="22">
        <f t="array" ref="N158">IFERROR(IF(N$9="Samtals",SUMPRODUCT(((Gögn!$F$2:$F$11876=$A158)*(Gögn!$B$2:$B$11876=N$8)),Gögn!$K$2:$K$11876,Gögn!$L$2:$L$11876)/SUMIFS(Gögn!$L$2:$L$11876,Gögn!$B$2:$B$11876,N$8,Gögn!$F$2:$F$11876,$A158),SUMPRODUCT(((Gögn!$F$2:$F$11876=$A158)*(Gögn!$B$2:$B$11876=N$8)*(Gögn!$E$2:$E$11876=N$9)),Gögn!$K$2:$K$11876,Gögn!$L$2:$L$11876)/SUMIFS(Gögn!$L$2:$L$11876,Gögn!$B$2:$B$11876,N$8,Gögn!$E$2:$E$11876,N$9,Gögn!$F$2:$F$11876,$A158)),"")</f>
        <v>34.57</v>
      </c>
      <c r="O158" s="22">
        <f t="array" ref="O158">IFERROR(IF(O$9="Samtals",SUMPRODUCT(((Gögn!$F$2:$F$11876=$A158)*(Gögn!$B$2:$B$11876=O$8)),Gögn!$K$2:$K$11876,Gögn!$L$2:$L$11876)/SUMIFS(Gögn!$L$2:$L$11876,Gögn!$B$2:$B$11876,O$8,Gögn!$F$2:$F$11876,$A158),SUMPRODUCT(((Gögn!$F$2:$F$11876=$A158)*(Gögn!$B$2:$B$11876=O$8)*(Gögn!$E$2:$E$11876=O$9)),Gögn!$K$2:$K$11876,Gögn!$L$2:$L$11876)/SUMIFS(Gögn!$L$2:$L$11876,Gögn!$B$2:$B$11876,O$8,Gögn!$E$2:$E$11876,O$9,Gögn!$F$2:$F$11876,$A158)),"")</f>
        <v>37.112736521877167</v>
      </c>
      <c r="P158" s="22">
        <f t="array" ref="P158">IFERROR(IF(P$9="Samtals",SUMPRODUCT(((Gögn!$F$2:$F$11876=$A158)*(Gögn!$B$2:$B$11876=P$8)),Gögn!$K$2:$K$11876,Gögn!$L$2:$L$11876)/SUMIFS(Gögn!$L$2:$L$11876,Gögn!$B$2:$B$11876,P$8,Gögn!$F$2:$F$11876,$A158),SUMPRODUCT(((Gögn!$F$2:$F$11876=$A158)*(Gögn!$B$2:$B$11876=P$8)*(Gögn!$E$2:$E$11876=P$9)),Gögn!$K$2:$K$11876,Gögn!$L$2:$L$11876)/SUMIFS(Gögn!$L$2:$L$11876,Gögn!$B$2:$B$11876,P$8,Gögn!$E$2:$E$11876,P$9,Gögn!$F$2:$F$11876,$A158)),"")</f>
        <v>37.14</v>
      </c>
      <c r="Q158" s="22">
        <f t="array" ref="Q158">IFERROR(IF(Q$9="Samtals",SUMPRODUCT(((Gögn!$F$2:$F$11876=$A158)*(Gögn!$B$2:$B$11876=Q$8)),Gögn!$K$2:$K$11876,Gögn!$L$2:$L$11876)/SUMIFS(Gögn!$L$2:$L$11876,Gögn!$B$2:$B$11876,Q$8,Gögn!$F$2:$F$11876,$A158),SUMPRODUCT(((Gögn!$F$2:$F$11876=$A158)*(Gögn!$B$2:$B$11876=Q$8)*(Gögn!$E$2:$E$11876=Q$9)),Gögn!$K$2:$K$11876,Gögn!$L$2:$L$11876)/SUMIFS(Gögn!$L$2:$L$11876,Gögn!$B$2:$B$11876,Q$8,Gögn!$E$2:$E$11876,Q$9,Gögn!$F$2:$F$11876,$A158)),"")</f>
        <v>31.463610926992086</v>
      </c>
      <c r="R158" s="22">
        <f t="array" ref="R158">IFERROR(IF(R$9="Samtals",SUMPRODUCT(((Gögn!$F$2:$F$11876=$A158)*(Gögn!$B$2:$B$11876=R$8)),Gögn!$K$2:$K$11876,Gögn!$L$2:$L$11876)/SUMIFS(Gögn!$L$2:$L$11876,Gögn!$B$2:$B$11876,R$8,Gögn!$F$2:$F$11876,$A158),SUMPRODUCT(((Gögn!$F$2:$F$11876=$A158)*(Gögn!$B$2:$B$11876=R$8)*(Gögn!$E$2:$E$11876=R$9)),Gögn!$K$2:$K$11876,Gögn!$L$2:$L$11876)/SUMIFS(Gögn!$L$2:$L$11876,Gögn!$B$2:$B$11876,R$8,Gögn!$E$2:$E$11876,R$9,Gögn!$F$2:$F$11876,$A158)),"")</f>
        <v>31.150795249330322</v>
      </c>
      <c r="S158" s="22">
        <f t="array" ref="S158">IFERROR(IF(S$9="Samtals",SUMPRODUCT(((Gögn!$F$2:$F$11876=$A158)*(Gögn!$B$2:$B$11876=S$8)),Gögn!$K$2:$K$11876,Gögn!$L$2:$L$11876)/SUMIFS(Gögn!$L$2:$L$11876,Gögn!$B$2:$B$11876,S$8,Gögn!$F$2:$F$11876,$A158),SUMPRODUCT(((Gögn!$F$2:$F$11876=$A158)*(Gögn!$B$2:$B$11876=S$8)*(Gögn!$E$2:$E$11876=S$9)),Gögn!$K$2:$K$11876,Gögn!$L$2:$L$11876)/SUMIFS(Gögn!$L$2:$L$11876,Gögn!$B$2:$B$11876,S$8,Gögn!$E$2:$E$11876,S$9,Gögn!$F$2:$F$11876,$A158)),"")</f>
        <v>31.4</v>
      </c>
      <c r="T158" s="22">
        <f t="array" ref="T158">IFERROR(IF(T$9="Samtals",SUMPRODUCT(((Gögn!$F$2:$F$11876=$A158)*(Gögn!$B$2:$B$11876=T$8)),Gögn!$K$2:$K$11876,Gögn!$L$2:$L$11876)/SUMIFS(Gögn!$L$2:$L$11876,Gögn!$B$2:$B$11876,T$8,Gögn!$F$2:$F$11876,$A158),SUMPRODUCT(((Gögn!$F$2:$F$11876=$A158)*(Gögn!$B$2:$B$11876=T$8)*(Gögn!$E$2:$E$11876=T$9)),Gögn!$K$2:$K$11876,Gögn!$L$2:$L$11876)/SUMIFS(Gögn!$L$2:$L$11876,Gögn!$B$2:$B$11876,T$8,Gögn!$E$2:$E$11876,T$9,Gögn!$F$2:$F$11876,$A158)),"")</f>
        <v>31.03566658021056</v>
      </c>
      <c r="U158" s="22">
        <f t="array" ref="U158">IFERROR(IF(U$9="Samtals",SUMPRODUCT(((Gögn!$F$2:$F$11876=$A158)*(Gögn!$B$2:$B$11876=U$8)),Gögn!$K$2:$K$11876,Gögn!$L$2:$L$11876)/SUMIFS(Gögn!$L$2:$L$11876,Gögn!$B$2:$B$11876,U$8,Gögn!$F$2:$F$11876,$A158),SUMPRODUCT(((Gögn!$F$2:$F$11876=$A158)*(Gögn!$B$2:$B$11876=U$8)*(Gögn!$E$2:$E$11876=U$9)),Gögn!$K$2:$K$11876,Gögn!$L$2:$L$11876)/SUMIFS(Gögn!$L$2:$L$11876,Gögn!$B$2:$B$11876,U$8,Gögn!$E$2:$E$11876,U$9,Gögn!$F$2:$F$11876,$A158)),"")</f>
        <v>36.147526392399577</v>
      </c>
      <c r="V158" s="22">
        <f t="array" ref="V158">IFERROR(IF(V$9="Samtals",SUMPRODUCT(((Gögn!$F$2:$F$11876=$A158)*(Gögn!$B$2:$B$11876=V$8)),Gögn!$K$2:$K$11876,Gögn!$L$2:$L$11876)/SUMIFS(Gögn!$L$2:$L$11876,Gögn!$B$2:$B$11876,V$8,Gögn!$F$2:$F$11876,$A158),SUMPRODUCT(((Gögn!$F$2:$F$11876=$A158)*(Gögn!$B$2:$B$11876=V$8)*(Gögn!$E$2:$E$11876=V$9)),Gögn!$K$2:$K$11876,Gögn!$L$2:$L$11876)/SUMIFS(Gögn!$L$2:$L$11876,Gögn!$B$2:$B$11876,V$8,Gögn!$E$2:$E$11876,V$9,Gögn!$F$2:$F$11876,$A158)),"")</f>
        <v>36.299999999999997</v>
      </c>
      <c r="W158" s="22">
        <f t="array" ref="W158">IFERROR(IF(W$9="Samtals",SUMPRODUCT(((Gögn!$F$2:$F$11876=$A158)*(Gögn!$B$2:$B$11876=W$8)),Gögn!$K$2:$K$11876,Gögn!$L$2:$L$11876)/SUMIFS(Gögn!$L$2:$L$11876,Gögn!$B$2:$B$11876,W$8,Gögn!$F$2:$F$11876,$A158),SUMPRODUCT(((Gögn!$F$2:$F$11876=$A158)*(Gögn!$B$2:$B$11876=W$8)*(Gögn!$E$2:$E$11876=W$9)),Gögn!$K$2:$K$11876,Gögn!$L$2:$L$11876)/SUMIFS(Gögn!$L$2:$L$11876,Gögn!$B$2:$B$11876,W$8,Gögn!$E$2:$E$11876,W$9,Gögn!$F$2:$F$11876,$A158)),"")</f>
        <v>17.962068446926086</v>
      </c>
      <c r="X158" s="22">
        <f t="array" ref="X158">IFERROR(IF(X$9="Samtals",SUMPRODUCT(((Gögn!$F$2:$F$11876=$A158)*(Gögn!$B$2:$B$11876=X$8)),Gögn!$K$2:$K$11876,Gögn!$L$2:$L$11876)/SUMIFS(Gögn!$L$2:$L$11876,Gögn!$B$2:$B$11876,X$8,Gögn!$F$2:$F$11876,$A158),SUMPRODUCT(((Gögn!$F$2:$F$11876=$A158)*(Gögn!$B$2:$B$11876=X$8)*(Gögn!$E$2:$E$11876=X$9)),Gögn!$K$2:$K$11876,Gögn!$L$2:$L$11876)/SUMIFS(Gögn!$L$2:$L$11876,Gögn!$B$2:$B$11876,X$8,Gögn!$E$2:$E$11876,X$9,Gögn!$F$2:$F$11876,$A158)),"")</f>
        <v>30.296219136656642</v>
      </c>
      <c r="Y158" s="22">
        <f t="array" ref="Y158">IFERROR(IF(Y$9="Samtals",SUMPRODUCT(((Gögn!$F$2:$F$11876=$A158)*(Gögn!$B$2:$B$11876=Y$8)),Gögn!$K$2:$K$11876,Gögn!$L$2:$L$11876)/SUMIFS(Gögn!$L$2:$L$11876,Gögn!$B$2:$B$11876,Y$8,Gögn!$F$2:$F$11876,$A158),SUMPRODUCT(((Gögn!$F$2:$F$11876=$A158)*(Gögn!$B$2:$B$11876=Y$8)*(Gögn!$E$2:$E$11876=Y$9)),Gögn!$K$2:$K$11876,Gögn!$L$2:$L$11876)/SUMIFS(Gögn!$L$2:$L$11876,Gögn!$B$2:$B$11876,Y$8,Gögn!$E$2:$E$11876,Y$9,Gögn!$F$2:$F$11876,$A158)),"")</f>
        <v>32.950000000000003</v>
      </c>
      <c r="Z158" s="22">
        <f t="array" ref="Z158">IFERROR(IF(Z$9="Samtals",SUMPRODUCT(((Gögn!$F$2:$F$11876=$A158)*(Gögn!$B$2:$B$11876=Z$8)),Gögn!$K$2:$K$11876,Gögn!$L$2:$L$11876)/SUMIFS(Gögn!$L$2:$L$11876,Gögn!$B$2:$B$11876,Z$8,Gögn!$F$2:$F$11876,$A158),SUMPRODUCT(((Gögn!$F$2:$F$11876=$A158)*(Gögn!$B$2:$B$11876=Z$8)*(Gögn!$E$2:$E$11876=Z$9)),Gögn!$K$2:$K$11876,Gögn!$L$2:$L$11876)/SUMIFS(Gögn!$L$2:$L$11876,Gögn!$B$2:$B$11876,Z$8,Gögn!$E$2:$E$11876,Z$9,Gögn!$F$2:$F$11876,$A158)),"")</f>
        <v>29.497507448316075</v>
      </c>
      <c r="AA158" s="22">
        <f t="array" ref="AA158">IFERROR(IF(AA$9="Samtals",SUMPRODUCT(((Gögn!$F$2:$F$11876=$A158)*(Gögn!$B$2:$B$11876=AA$8)),Gögn!$K$2:$K$11876,Gögn!$L$2:$L$11876)/SUMIFS(Gögn!$L$2:$L$11876,Gögn!$B$2:$B$11876,AA$8,Gögn!$F$2:$F$11876,$A158),SUMPRODUCT(((Gögn!$F$2:$F$11876=$A158)*(Gögn!$B$2:$B$11876=AA$8)*(Gögn!$E$2:$E$11876=AA$9)),Gögn!$K$2:$K$11876,Gögn!$L$2:$L$11876)/SUMIFS(Gögn!$L$2:$L$11876,Gögn!$B$2:$B$11876,AA$8,Gögn!$E$2:$E$11876,AA$9,Gögn!$F$2:$F$11876,$A158)),"")</f>
        <v>28.12</v>
      </c>
      <c r="AB158" s="22">
        <f t="array" ref="AB158">IFERROR(IF(AB$9="Samtals",SUMPRODUCT(((Gögn!$F$2:$F$11876=$A158)*(Gögn!$B$2:$B$11876=AB$8)),Gögn!$K$2:$K$11876,Gögn!$L$2:$L$11876)/SUMIFS(Gögn!$L$2:$L$11876,Gögn!$B$2:$B$11876,AB$8,Gögn!$F$2:$F$11876,$A158),SUMPRODUCT(((Gögn!$F$2:$F$11876=$A158)*(Gögn!$B$2:$B$11876=AB$8)*(Gögn!$E$2:$E$11876=AB$9)),Gögn!$K$2:$K$11876,Gögn!$L$2:$L$11876)/SUMIFS(Gögn!$L$2:$L$11876,Gögn!$B$2:$B$11876,AB$8,Gögn!$E$2:$E$11876,AB$9,Gögn!$F$2:$F$11876,$A158)),"")</f>
        <v>28.12</v>
      </c>
      <c r="AC158" s="22">
        <f t="array" ref="AC158">IFERROR(IF(AC$9="Samtals",SUMPRODUCT(((Gögn!$F$2:$F$11876=$A158)*(Gögn!$B$2:$B$11876=AC$8)),Gögn!$K$2:$K$11876,Gögn!$L$2:$L$11876)/SUMIFS(Gögn!$L$2:$L$11876,Gögn!$B$2:$B$11876,AC$8,Gögn!$F$2:$F$11876,$A158),SUMPRODUCT(((Gögn!$F$2:$F$11876=$A158)*(Gögn!$B$2:$B$11876=AC$8)*(Gögn!$E$2:$E$11876=AC$9)),Gögn!$K$2:$K$11876,Gögn!$L$2:$L$11876)/SUMIFS(Gögn!$L$2:$L$11876,Gögn!$B$2:$B$11876,AC$8,Gögn!$E$2:$E$11876,AC$9,Gögn!$F$2:$F$11876,$A158)),"")</f>
        <v>18.096852222011304</v>
      </c>
      <c r="AD158" s="22">
        <f t="array" ref="AD158">IFERROR(IF(AD$9="Samtals",SUMPRODUCT(((Gögn!$F$2:$F$11876=$A158)*(Gögn!$B$2:$B$11876=AD$8)),Gögn!$K$2:$K$11876,Gögn!$L$2:$L$11876)/SUMIFS(Gögn!$L$2:$L$11876,Gögn!$B$2:$B$11876,AD$8,Gögn!$F$2:$F$11876,$A158),SUMPRODUCT(((Gögn!$F$2:$F$11876=$A158)*(Gögn!$B$2:$B$11876=AD$8)*(Gögn!$E$2:$E$11876=AD$9)),Gögn!$K$2:$K$11876,Gögn!$L$2:$L$11876)/SUMIFS(Gögn!$L$2:$L$11876,Gögn!$B$2:$B$11876,AD$8,Gögn!$E$2:$E$11876,AD$9,Gögn!$F$2:$F$11876,$A158)),"")</f>
        <v>18.096852222011304</v>
      </c>
      <c r="AE158" s="22">
        <f t="array" ref="AE158">IFERROR(IF(AE$9="Samtals",SUMPRODUCT(((Gögn!$F$2:$F$11876=$A158)*(Gögn!$B$2:$B$11876=AE$8)),Gögn!$K$2:$K$11876,Gögn!$L$2:$L$11876)/SUMIFS(Gögn!$L$2:$L$11876,Gögn!$B$2:$B$11876,AE$8,Gögn!$F$2:$F$11876,$A158),SUMPRODUCT(((Gögn!$F$2:$F$11876=$A158)*(Gögn!$B$2:$B$11876=AE$8)*(Gögn!$E$2:$E$11876=AE$9)),Gögn!$K$2:$K$11876,Gögn!$L$2:$L$11876)/SUMIFS(Gögn!$L$2:$L$11876,Gögn!$B$2:$B$11876,AE$8,Gögn!$E$2:$E$11876,AE$9,Gögn!$F$2:$F$11876,$A158)),"")</f>
        <v>25.68</v>
      </c>
      <c r="AF158" s="22">
        <f t="array" ref="AF158">IFERROR(IF(AF$9="Samtals",SUMPRODUCT(((Gögn!$F$2:$F$11876=$A158)*(Gögn!$B$2:$B$11876=AF$8)),Gögn!$K$2:$K$11876,Gögn!$L$2:$L$11876)/SUMIFS(Gögn!$L$2:$L$11876,Gögn!$B$2:$B$11876,AF$8,Gögn!$F$2:$F$11876,$A158),SUMPRODUCT(((Gögn!$F$2:$F$11876=$A158)*(Gögn!$B$2:$B$11876=AF$8)*(Gögn!$E$2:$E$11876=AF$9)),Gögn!$K$2:$K$11876,Gögn!$L$2:$L$11876)/SUMIFS(Gögn!$L$2:$L$11876,Gögn!$B$2:$B$11876,AF$8,Gögn!$E$2:$E$11876,AF$9,Gögn!$F$2:$F$11876,$A158)),"")</f>
        <v>25.68</v>
      </c>
      <c r="AG158" s="22">
        <f t="array" ref="AG158">IFERROR(IF(AG$9="Samtals",SUMPRODUCT(((Gögn!$F$2:$F$11876=$A158)*(Gögn!$B$2:$B$11876=AG$8)),Gögn!$K$2:$K$11876,Gögn!$L$2:$L$11876)/SUMIFS(Gögn!$L$2:$L$11876,Gögn!$B$2:$B$11876,AG$8,Gögn!$F$2:$F$11876,$A158),SUMPRODUCT(((Gögn!$F$2:$F$11876=$A158)*(Gögn!$B$2:$B$11876=AG$8)*(Gögn!$E$2:$E$11876=AG$9)),Gögn!$K$2:$K$11876,Gögn!$L$2:$L$11876)/SUMIFS(Gögn!$L$2:$L$11876,Gögn!$B$2:$B$11876,AG$8,Gögn!$E$2:$E$11876,AG$9,Gögn!$F$2:$F$11876,$A158)),"")</f>
        <v>11</v>
      </c>
      <c r="AH158" s="22">
        <f t="array" ref="AH158">IFERROR(IF(AH$9="Samtals",SUMPRODUCT(((Gögn!$F$2:$F$11876=$A158)*(Gögn!$B$2:$B$11876=AH$8)),Gögn!$K$2:$K$11876,Gögn!$L$2:$L$11876)/SUMIFS(Gögn!$L$2:$L$11876,Gögn!$B$2:$B$11876,AH$8,Gögn!$F$2:$F$11876,$A158),SUMPRODUCT(((Gögn!$F$2:$F$11876=$A158)*(Gögn!$B$2:$B$11876=AH$8)*(Gögn!$E$2:$E$11876=AH$9)),Gögn!$K$2:$K$11876,Gögn!$L$2:$L$11876)/SUMIFS(Gögn!$L$2:$L$11876,Gögn!$B$2:$B$11876,AH$8,Gögn!$E$2:$E$11876,AH$9,Gögn!$F$2:$F$11876,$A158)),"")</f>
        <v>11</v>
      </c>
      <c r="AI158" s="22">
        <f t="array" ref="AI158">IFERROR(IF(AI$9="Samtals",SUMPRODUCT(((Gögn!$F$2:$F$11876=$A158)*(Gögn!$B$2:$B$11876=AI$8)),Gögn!$K$2:$K$11876,Gögn!$L$2:$L$11876)/SUMIFS(Gögn!$L$2:$L$11876,Gögn!$B$2:$B$11876,AI$8,Gögn!$F$2:$F$11876,$A158),SUMPRODUCT(((Gögn!$F$2:$F$11876=$A158)*(Gögn!$B$2:$B$11876=AI$8)*(Gögn!$E$2:$E$11876=AI$9)),Gögn!$K$2:$K$11876,Gögn!$L$2:$L$11876)/SUMIFS(Gögn!$L$2:$L$11876,Gögn!$B$2:$B$11876,AI$8,Gögn!$E$2:$E$11876,AI$9,Gögn!$F$2:$F$11876,$A158)),"")</f>
        <v>12.29</v>
      </c>
      <c r="AJ158" s="22">
        <f t="array" ref="AJ158">IFERROR(IF(AJ$9="Samtals",SUMPRODUCT(((Gögn!$F$2:$F$11876=$A158)*(Gögn!$B$2:$B$11876=AJ$8)),Gögn!$K$2:$K$11876,Gögn!$L$2:$L$11876)/SUMIFS(Gögn!$L$2:$L$11876,Gögn!$B$2:$B$11876,AJ$8,Gögn!$F$2:$F$11876,$A158),SUMPRODUCT(((Gögn!$F$2:$F$11876=$A158)*(Gögn!$B$2:$B$11876=AJ$8)*(Gögn!$E$2:$E$11876=AJ$9)),Gögn!$K$2:$K$11876,Gögn!$L$2:$L$11876)/SUMIFS(Gögn!$L$2:$L$11876,Gögn!$B$2:$B$11876,AJ$8,Gögn!$E$2:$E$11876,AJ$9,Gögn!$F$2:$F$11876,$A158)),"")</f>
        <v>12.29</v>
      </c>
      <c r="AK158" s="22">
        <f t="array" ref="AK158">IFERROR(IF(AK$9="Samtals",SUMPRODUCT(((Gögn!$F$2:$F$11876=$A158)*(Gögn!$B$2:$B$11876=AK$8)),Gögn!$K$2:$K$11876,Gögn!$L$2:$L$11876)/SUMIFS(Gögn!$L$2:$L$11876,Gögn!$B$2:$B$11876,AK$8,Gögn!$F$2:$F$11876,$A158),SUMPRODUCT(((Gögn!$F$2:$F$11876=$A158)*(Gögn!$B$2:$B$11876=AK$8)*(Gögn!$E$2:$E$11876=AK$9)),Gögn!$K$2:$K$11876,Gögn!$L$2:$L$11876)/SUMIFS(Gögn!$L$2:$L$11876,Gögn!$B$2:$B$11876,AK$8,Gögn!$E$2:$E$11876,AK$9,Gögn!$F$2:$F$11876,$A158)),"")</f>
        <v>13.7</v>
      </c>
      <c r="AL158" s="22">
        <f t="array" ref="AL158">IFERROR(IF(AL$9="Samtals",SUMPRODUCT(((Gögn!$F$2:$F$11876=$A158)*(Gögn!$B$2:$B$11876=AL$8)),Gögn!$K$2:$K$11876,Gögn!$L$2:$L$11876)/SUMIFS(Gögn!$L$2:$L$11876,Gögn!$B$2:$B$11876,AL$8,Gögn!$F$2:$F$11876,$A158),SUMPRODUCT(((Gögn!$F$2:$F$11876=$A158)*(Gögn!$B$2:$B$11876=AL$8)*(Gögn!$E$2:$E$11876=AL$9)),Gögn!$K$2:$K$11876,Gögn!$L$2:$L$11876)/SUMIFS(Gögn!$L$2:$L$11876,Gögn!$B$2:$B$11876,AL$8,Gögn!$E$2:$E$11876,AL$9,Gögn!$F$2:$F$11876,$A158)),"")</f>
        <v>13.7</v>
      </c>
      <c r="AM158" s="22">
        <f t="array" ref="AM158">IFERROR(IF(AM$9="Samtals",SUMPRODUCT(((Gögn!$F$2:$F$11876=$A158)*(Gögn!$B$2:$B$11876=AM$8)),Gögn!$K$2:$K$11876,Gögn!$L$2:$L$11876)/SUMIFS(Gögn!$L$2:$L$11876,Gögn!$B$2:$B$11876,AM$8,Gögn!$F$2:$F$11876,$A158),SUMPRODUCT(((Gögn!$F$2:$F$11876=$A158)*(Gögn!$B$2:$B$11876=AM$8)*(Gögn!$E$2:$E$11876=AM$9)),Gögn!$K$2:$K$11876,Gögn!$L$2:$L$11876)/SUMIFS(Gögn!$L$2:$L$11876,Gögn!$B$2:$B$11876,AM$8,Gögn!$E$2:$E$11876,AM$9,Gögn!$F$2:$F$11876,$A158)),"")</f>
        <v>42.611311621961306</v>
      </c>
      <c r="AN158" s="22">
        <f t="array" ref="AN158">IFERROR(IF(AN$9="Samtals",SUMPRODUCT(((Gögn!$F$2:$F$11876=$A158)*(Gögn!$B$2:$B$11876=AN$8)),Gögn!$K$2:$K$11876,Gögn!$L$2:$L$11876)/SUMIFS(Gögn!$L$2:$L$11876,Gögn!$B$2:$B$11876,AN$8,Gögn!$F$2:$F$11876,$A158),SUMPRODUCT(((Gögn!$F$2:$F$11876=$A158)*(Gögn!$B$2:$B$11876=AN$8)*(Gögn!$E$2:$E$11876=AN$9)),Gögn!$K$2:$K$11876,Gögn!$L$2:$L$11876)/SUMIFS(Gögn!$L$2:$L$11876,Gögn!$B$2:$B$11876,AN$8,Gögn!$E$2:$E$11876,AN$9,Gögn!$F$2:$F$11876,$A158)),"")</f>
        <v>42.950030187727172</v>
      </c>
      <c r="AO158" s="22">
        <f t="array" ref="AO158">IFERROR(IF(AO$9="Samtals",SUMPRODUCT(((Gögn!$F$2:$F$11876=$A158)*(Gögn!$B$2:$B$11876=AO$8)),Gögn!$K$2:$K$11876,Gögn!$L$2:$L$11876)/SUMIFS(Gögn!$L$2:$L$11876,Gögn!$B$2:$B$11876,AO$8,Gögn!$F$2:$F$11876,$A158),SUMPRODUCT(((Gögn!$F$2:$F$11876=$A158)*(Gögn!$B$2:$B$11876=AO$8)*(Gögn!$E$2:$E$11876=AO$9)),Gögn!$K$2:$K$11876,Gögn!$L$2:$L$11876)/SUMIFS(Gögn!$L$2:$L$11876,Gögn!$B$2:$B$11876,AO$8,Gögn!$E$2:$E$11876,AO$9,Gögn!$F$2:$F$11876,$A158)),"")</f>
        <v>24.723314256568671</v>
      </c>
      <c r="AP158" s="22">
        <f t="array" ref="AP158">IFERROR(IF(AP$9="Samtals",SUMPRODUCT(((Gögn!$F$2:$F$11876=$A158)*(Gögn!$B$2:$B$11876=AP$8)),Gögn!$K$2:$K$11876,Gögn!$L$2:$L$11876)/SUMIFS(Gögn!$L$2:$L$11876,Gögn!$B$2:$B$11876,AP$8,Gögn!$F$2:$F$11876,$A158),SUMPRODUCT(((Gögn!$F$2:$F$11876=$A158)*(Gögn!$B$2:$B$11876=AP$8)*(Gögn!$E$2:$E$11876=AP$9)),Gögn!$K$2:$K$11876,Gögn!$L$2:$L$11876)/SUMIFS(Gögn!$L$2:$L$11876,Gögn!$B$2:$B$11876,AP$8,Gögn!$E$2:$E$11876,AP$9,Gögn!$F$2:$F$11876,$A158)),"")</f>
        <v>32.083231058664019</v>
      </c>
      <c r="AQ158" s="22">
        <f t="array" ref="AQ158">IFERROR(IF(AQ$9="Samtals",SUMPRODUCT(((Gögn!$F$2:$F$11876=$A158)*(Gögn!$B$2:$B$11876=AQ$8)),Gögn!$K$2:$K$11876,Gögn!$L$2:$L$11876)/SUMIFS(Gögn!$L$2:$L$11876,Gögn!$B$2:$B$11876,AQ$8,Gögn!$F$2:$F$11876,$A158),SUMPRODUCT(((Gögn!$F$2:$F$11876=$A158)*(Gögn!$B$2:$B$11876=AQ$8)*(Gögn!$E$2:$E$11876=AQ$9)),Gögn!$K$2:$K$11876,Gögn!$L$2:$L$11876)/SUMIFS(Gögn!$L$2:$L$11876,Gögn!$B$2:$B$11876,AQ$8,Gögn!$E$2:$E$11876,AQ$9,Gögn!$F$2:$F$11876,$A158)),"")</f>
        <v>31.640000000000004</v>
      </c>
      <c r="AR158" s="22">
        <f t="array" ref="AR158">IFERROR(IF(AR$9="Samtals",SUMPRODUCT(((Gögn!$F$2:$F$11876=$A158)*(Gögn!$B$2:$B$11876=AR$8)),Gögn!$K$2:$K$11876,Gögn!$L$2:$L$11876)/SUMIFS(Gögn!$L$2:$L$11876,Gögn!$B$2:$B$11876,AR$8,Gögn!$F$2:$F$11876,$A158),SUMPRODUCT(((Gögn!$F$2:$F$11876=$A158)*(Gögn!$B$2:$B$11876=AR$8)*(Gögn!$E$2:$E$11876=AR$9)),Gögn!$K$2:$K$11876,Gögn!$L$2:$L$11876)/SUMIFS(Gögn!$L$2:$L$11876,Gögn!$B$2:$B$11876,AR$8,Gögn!$E$2:$E$11876,AR$9,Gögn!$F$2:$F$11876,$A158)),"")</f>
        <v>32.229999999999997</v>
      </c>
      <c r="AS158" s="22">
        <f t="array" ref="AS158">IFERROR(IF(AS$9="Samtals",SUMPRODUCT(((Gögn!$F$2:$F$11876=$A158)*(Gögn!$B$2:$B$11876=AS$8)),Gögn!$K$2:$K$11876,Gögn!$L$2:$L$11876)/SUMIFS(Gögn!$L$2:$L$11876,Gögn!$B$2:$B$11876,AS$8,Gögn!$F$2:$F$11876,$A158),SUMPRODUCT(((Gögn!$F$2:$F$11876=$A158)*(Gögn!$B$2:$B$11876=AS$8)*(Gögn!$E$2:$E$11876=AS$9)),Gögn!$K$2:$K$11876,Gögn!$L$2:$L$11876)/SUMIFS(Gögn!$L$2:$L$11876,Gögn!$B$2:$B$11876,AS$8,Gögn!$E$2:$E$11876,AS$9,Gögn!$F$2:$F$11876,$A158)),"")</f>
        <v>44.938660083050642</v>
      </c>
      <c r="AT158" s="22">
        <f t="array" ref="AT158">IFERROR(IF(AT$9="Samtals",SUMPRODUCT(((Gögn!$F$2:$F$11876=$A158)*(Gögn!$B$2:$B$11876=AT$8)),Gögn!$K$2:$K$11876,Gögn!$L$2:$L$11876)/SUMIFS(Gögn!$L$2:$L$11876,Gögn!$B$2:$B$11876,AT$8,Gögn!$F$2:$F$11876,$A158),SUMPRODUCT(((Gögn!$F$2:$F$11876=$A158)*(Gögn!$B$2:$B$11876=AT$8)*(Gögn!$E$2:$E$11876=AT$9)),Gögn!$K$2:$K$11876,Gögn!$L$2:$L$11876)/SUMIFS(Gögn!$L$2:$L$11876,Gögn!$B$2:$B$11876,AT$8,Gögn!$E$2:$E$11876,AT$9,Gögn!$F$2:$F$11876,$A158)),"")</f>
        <v>45.1</v>
      </c>
      <c r="AU158" s="22">
        <f t="array" ref="AU158">IFERROR(IF(AU$9="Samtals",SUMPRODUCT(((Gögn!$F$2:$F$11876=$A158)*(Gögn!$B$2:$B$11876=AU$8)),Gögn!$K$2:$K$11876,Gögn!$L$2:$L$11876)/SUMIFS(Gögn!$L$2:$L$11876,Gögn!$B$2:$B$11876,AU$8,Gögn!$F$2:$F$11876,$A158),SUMPRODUCT(((Gögn!$F$2:$F$11876=$A158)*(Gögn!$B$2:$B$11876=AU$8)*(Gögn!$E$2:$E$11876=AU$9)),Gögn!$K$2:$K$11876,Gögn!$L$2:$L$11876)/SUMIFS(Gögn!$L$2:$L$11876,Gögn!$B$2:$B$11876,AU$8,Gögn!$E$2:$E$11876,AU$9,Gögn!$F$2:$F$11876,$A158)),"")</f>
        <v>37.797808533945449</v>
      </c>
      <c r="AV158" s="22">
        <f t="array" ref="AV158">IFERROR(IF(AV$9="Samtals",SUMPRODUCT(((Gögn!$F$2:$F$11876=$A158)*(Gögn!$B$2:$B$11876=AV$8)),Gögn!$K$2:$K$11876,Gögn!$L$2:$L$11876)/SUMIFS(Gögn!$L$2:$L$11876,Gögn!$B$2:$B$11876,AV$8,Gögn!$F$2:$F$11876,$A158),SUMPRODUCT(((Gögn!$F$2:$F$11876=$A158)*(Gögn!$B$2:$B$11876=AV$8)*(Gögn!$E$2:$E$11876=AV$9)),Gögn!$K$2:$K$11876,Gögn!$L$2:$L$11876)/SUMIFS(Gögn!$L$2:$L$11876,Gögn!$B$2:$B$11876,AV$8,Gögn!$E$2:$E$11876,AV$9,Gögn!$F$2:$F$11876,$A158)),"")</f>
        <v>38.346459852529257</v>
      </c>
      <c r="AW158" s="22">
        <f t="array" ref="AW158">IFERROR(IF(AW$9="Samtals",SUMPRODUCT(((Gögn!$F$2:$F$11876=$A158)*(Gögn!$B$2:$B$11876=AW$8)),Gögn!$K$2:$K$11876,Gögn!$L$2:$L$11876)/SUMIFS(Gögn!$L$2:$L$11876,Gögn!$B$2:$B$11876,AW$8,Gögn!$F$2:$F$11876,$A158),SUMPRODUCT(((Gögn!$F$2:$F$11876=$A158)*(Gögn!$B$2:$B$11876=AW$8)*(Gögn!$E$2:$E$11876=AW$9)),Gögn!$K$2:$K$11876,Gögn!$L$2:$L$11876)/SUMIFS(Gögn!$L$2:$L$11876,Gögn!$B$2:$B$11876,AW$8,Gögn!$E$2:$E$11876,AW$9,Gögn!$F$2:$F$11876,$A158)),"")</f>
        <v>38.5</v>
      </c>
      <c r="AX158" s="22">
        <f t="array" ref="AX158">IFERROR(IF(AX$9="Samtals",SUMPRODUCT(((Gögn!$F$2:$F$11876=$A158)*(Gögn!$B$2:$B$11876=AX$8)),Gögn!$K$2:$K$11876,Gögn!$L$2:$L$11876)/SUMIFS(Gögn!$L$2:$L$11876,Gögn!$B$2:$B$11876,AX$8,Gögn!$F$2:$F$11876,$A158),SUMPRODUCT(((Gögn!$F$2:$F$11876=$A158)*(Gögn!$B$2:$B$11876=AX$8)*(Gögn!$E$2:$E$11876=AX$9)),Gögn!$K$2:$K$11876,Gögn!$L$2:$L$11876)/SUMIFS(Gögn!$L$2:$L$11876,Gögn!$B$2:$B$11876,AX$8,Gögn!$E$2:$E$11876,AX$9,Gögn!$F$2:$F$11876,$A158)),"")</f>
        <v>24.616418131322597</v>
      </c>
      <c r="AY158" s="22">
        <f t="array" ref="AY158">IFERROR(IF(AY$9="Samtals",SUMPRODUCT(((Gögn!$F$2:$F$11876=$A158)*(Gögn!$B$2:$B$11876=AY$8)),Gögn!$K$2:$K$11876,Gögn!$L$2:$L$11876)/SUMIFS(Gögn!$L$2:$L$11876,Gögn!$B$2:$B$11876,AY$8,Gögn!$F$2:$F$11876,$A158),SUMPRODUCT(((Gögn!$F$2:$F$11876=$A158)*(Gögn!$B$2:$B$11876=AY$8)*(Gögn!$E$2:$E$11876=AY$9)),Gögn!$K$2:$K$11876,Gögn!$L$2:$L$11876)/SUMIFS(Gögn!$L$2:$L$11876,Gögn!$B$2:$B$11876,AY$8,Gögn!$E$2:$E$11876,AY$9,Gögn!$F$2:$F$11876,$A158)),"")</f>
        <v>25.748698985597844</v>
      </c>
      <c r="AZ158" s="22">
        <f t="array" ref="AZ158">IFERROR(IF(AZ$9="Samtals",SUMPRODUCT(((Gögn!$F$2:$F$11876=$A158)*(Gögn!$B$2:$B$11876=AZ$8)),Gögn!$K$2:$K$11876,Gögn!$L$2:$L$11876)/SUMIFS(Gögn!$L$2:$L$11876,Gögn!$B$2:$B$11876,AZ$8,Gögn!$F$2:$F$11876,$A158),SUMPRODUCT(((Gögn!$F$2:$F$11876=$A158)*(Gögn!$B$2:$B$11876=AZ$8)*(Gögn!$E$2:$E$11876=AZ$9)),Gögn!$K$2:$K$11876,Gögn!$L$2:$L$11876)/SUMIFS(Gögn!$L$2:$L$11876,Gögn!$B$2:$B$11876,AZ$8,Gögn!$E$2:$E$11876,AZ$9,Gögn!$F$2:$F$11876,$A158)),"")</f>
        <v>28.7</v>
      </c>
      <c r="BA158" s="22">
        <f t="array" ref="BA158">IFERROR(IF(BA$9="Samtals",SUMPRODUCT(((Gögn!$F$2:$F$11876=$A158)*(Gögn!$B$2:$B$11876=BA$8)),Gögn!$K$2:$K$11876,Gögn!$L$2:$L$11876)/SUMIFS(Gögn!$L$2:$L$11876,Gögn!$B$2:$B$11876,BA$8,Gögn!$F$2:$F$11876,$A158),SUMPRODUCT(((Gögn!$F$2:$F$11876=$A158)*(Gögn!$B$2:$B$11876=BA$8)*(Gögn!$E$2:$E$11876=BA$9)),Gögn!$K$2:$K$11876,Gögn!$L$2:$L$11876)/SUMIFS(Gögn!$L$2:$L$11876,Gögn!$B$2:$B$11876,BA$8,Gögn!$E$2:$E$11876,BA$9,Gögn!$F$2:$F$11876,$A158)),"")</f>
        <v>13.46928445424461</v>
      </c>
      <c r="BB158" s="22">
        <f t="array" ref="BB158">IFERROR(IF(BB$9="Samtals",SUMPRODUCT(((Gögn!$F$2:$F$11876=$A158)*(Gögn!$B$2:$B$11876=BB$8)),Gögn!$K$2:$K$11876,Gögn!$L$2:$L$11876)/SUMIFS(Gögn!$L$2:$L$11876,Gögn!$B$2:$B$11876,BB$8,Gögn!$F$2:$F$11876,$A158),SUMPRODUCT(((Gögn!$F$2:$F$11876=$A158)*(Gögn!$B$2:$B$11876=BB$8)*(Gögn!$E$2:$E$11876=BB$9)),Gögn!$K$2:$K$11876,Gögn!$L$2:$L$11876)/SUMIFS(Gögn!$L$2:$L$11876,Gögn!$B$2:$B$11876,BB$8,Gögn!$E$2:$E$11876,BB$9,Gögn!$F$2:$F$11876,$A158)),"")</f>
        <v>42.214868233828213</v>
      </c>
      <c r="BC158" s="22">
        <f t="array" ref="BC158">IFERROR(IF(BC$9="Samtals",SUMPRODUCT(((Gögn!$F$2:$F$11876=$A158)*(Gögn!$B$2:$B$11876=BC$8)),Gögn!$K$2:$K$11876,Gögn!$L$2:$L$11876)/SUMIFS(Gögn!$L$2:$L$11876,Gögn!$B$2:$B$11876,BC$8,Gögn!$F$2:$F$11876,$A158),SUMPRODUCT(((Gögn!$F$2:$F$11876=$A158)*(Gögn!$B$2:$B$11876=BC$8)*(Gögn!$E$2:$E$11876=BC$9)),Gögn!$K$2:$K$11876,Gögn!$L$2:$L$11876)/SUMIFS(Gögn!$L$2:$L$11876,Gögn!$B$2:$B$11876,BC$8,Gögn!$E$2:$E$11876,BC$9,Gögn!$F$2:$F$11876,$A158)),"")</f>
        <v>42.7</v>
      </c>
      <c r="BD158" s="22">
        <f t="array" ref="BD158">IFERROR(IF(BD$9="Samtals",SUMPRODUCT(((Gögn!$F$2:$F$11876=$A158)*(Gögn!$B$2:$B$11876=BD$8)),Gögn!$K$2:$K$11876,Gögn!$L$2:$L$11876)/SUMIFS(Gögn!$L$2:$L$11876,Gögn!$B$2:$B$11876,BD$8,Gögn!$F$2:$F$11876,$A158),SUMPRODUCT(((Gögn!$F$2:$F$11876=$A158)*(Gögn!$B$2:$B$11876=BD$8)*(Gögn!$E$2:$E$11876=BD$9)),Gögn!$K$2:$K$11876,Gögn!$L$2:$L$11876)/SUMIFS(Gögn!$L$2:$L$11876,Gögn!$B$2:$B$11876,BD$8,Gögn!$E$2:$E$11876,BD$9,Gögn!$F$2:$F$11876,$A158)),"")</f>
        <v>10.71697539017603</v>
      </c>
      <c r="BE158" s="22">
        <f t="array" ref="BE158">IFERROR(IF(BE$9="Samtals",SUMPRODUCT(((Gögn!$F$2:$F$11876=$A158)*(Gögn!$B$2:$B$11876=BE$8)),Gögn!$K$2:$K$11876,Gögn!$L$2:$L$11876)/SUMIFS(Gögn!$L$2:$L$11876,Gögn!$B$2:$B$11876,BE$8,Gögn!$F$2:$F$11876,$A158),SUMPRODUCT(((Gögn!$F$2:$F$11876=$A158)*(Gögn!$B$2:$B$11876=BE$8)*(Gögn!$E$2:$E$11876=BE$9)),Gögn!$K$2:$K$11876,Gögn!$L$2:$L$11876)/SUMIFS(Gögn!$L$2:$L$11876,Gögn!$B$2:$B$11876,BE$8,Gögn!$E$2:$E$11876,BE$9,Gögn!$F$2:$F$11876,$A158)),"")</f>
        <v>37.787447579936988</v>
      </c>
      <c r="BF158" s="22">
        <f t="array" ref="BF158">IFERROR(IF(BF$9="Samtals",SUMPRODUCT(((Gögn!$F$2:$F$11876=$A158)*(Gögn!$B$2:$B$11876=BF$8)),Gögn!$K$2:$K$11876,Gögn!$L$2:$L$11876)/SUMIFS(Gögn!$L$2:$L$11876,Gögn!$B$2:$B$11876,BF$8,Gögn!$F$2:$F$11876,$A158),SUMPRODUCT(((Gögn!$F$2:$F$11876=$A158)*(Gögn!$B$2:$B$11876=BF$8)*(Gögn!$E$2:$E$11876=BF$9)),Gögn!$K$2:$K$11876,Gögn!$L$2:$L$11876)/SUMIFS(Gögn!$L$2:$L$11876,Gögn!$B$2:$B$11876,BF$8,Gögn!$E$2:$E$11876,BF$9,Gögn!$F$2:$F$11876,$A158)),"")</f>
        <v>38</v>
      </c>
      <c r="BG158" s="22">
        <f t="array" ref="BG158">IFERROR(IF(BG$9="Samtals",SUMPRODUCT(((Gögn!$F$2:$F$11876=$A158)*(Gögn!$B$2:$B$11876=BG$8)),Gögn!$K$2:$K$11876,Gögn!$L$2:$L$11876)/SUMIFS(Gögn!$L$2:$L$11876,Gögn!$B$2:$B$11876,BG$8,Gögn!$F$2:$F$11876,$A158),SUMPRODUCT(((Gögn!$F$2:$F$11876=$A158)*(Gögn!$B$2:$B$11876=BG$8)*(Gögn!$E$2:$E$11876=BG$9)),Gögn!$K$2:$K$11876,Gögn!$L$2:$L$11876)/SUMIFS(Gögn!$L$2:$L$11876,Gögn!$B$2:$B$11876,BG$8,Gögn!$E$2:$E$11876,BG$9,Gögn!$F$2:$F$11876,$A158)),"")</f>
        <v>29.452931634661834</v>
      </c>
    </row>
    <row r="159" spans="1:59" ht="15" customHeight="1">
      <c r="A159" s="5" t="s">
        <v>465</v>
      </c>
      <c r="B159" s="5"/>
      <c r="C159" s="23" t="s">
        <v>296</v>
      </c>
      <c r="D159" s="24">
        <f t="shared" si="41"/>
        <v>99.999999999999986</v>
      </c>
      <c r="E159" s="24">
        <f>SUM(E157:E158)</f>
        <v>100</v>
      </c>
      <c r="F159" s="24">
        <f>SUM(F157:F158)</f>
        <v>100</v>
      </c>
      <c r="G159" s="24">
        <f t="shared" ref="G159:BG159" si="43">SUM(G157:G158)</f>
        <v>100</v>
      </c>
      <c r="H159" s="24">
        <f t="shared" si="43"/>
        <v>100</v>
      </c>
      <c r="I159" s="24">
        <f t="shared" si="43"/>
        <v>100</v>
      </c>
      <c r="J159" s="24">
        <f t="shared" si="43"/>
        <v>100</v>
      </c>
      <c r="K159" s="24">
        <f t="shared" si="43"/>
        <v>100.00000000000001</v>
      </c>
      <c r="L159" s="24">
        <f t="shared" si="43"/>
        <v>100.00000000000001</v>
      </c>
      <c r="M159" s="24">
        <f t="shared" si="43"/>
        <v>100</v>
      </c>
      <c r="N159" s="24">
        <f t="shared" si="43"/>
        <v>100</v>
      </c>
      <c r="O159" s="24">
        <f t="shared" si="43"/>
        <v>100</v>
      </c>
      <c r="P159" s="24">
        <f t="shared" si="43"/>
        <v>100</v>
      </c>
      <c r="Q159" s="24">
        <f t="shared" si="43"/>
        <v>100.00000000000001</v>
      </c>
      <c r="R159" s="24">
        <f t="shared" si="43"/>
        <v>100</v>
      </c>
      <c r="S159" s="24">
        <f t="shared" si="43"/>
        <v>100</v>
      </c>
      <c r="T159" s="24">
        <f t="shared" si="43"/>
        <v>100</v>
      </c>
      <c r="U159" s="24">
        <f t="shared" si="43"/>
        <v>100</v>
      </c>
      <c r="V159" s="24">
        <f t="shared" si="43"/>
        <v>100</v>
      </c>
      <c r="W159" s="24">
        <f t="shared" si="43"/>
        <v>99.999999999999986</v>
      </c>
      <c r="X159" s="24">
        <f t="shared" si="43"/>
        <v>100</v>
      </c>
      <c r="Y159" s="24">
        <f t="shared" si="43"/>
        <v>100</v>
      </c>
      <c r="Z159" s="24">
        <f t="shared" si="43"/>
        <v>100</v>
      </c>
      <c r="AA159" s="24">
        <f t="shared" si="43"/>
        <v>100</v>
      </c>
      <c r="AB159" s="24">
        <f t="shared" si="43"/>
        <v>100</v>
      </c>
      <c r="AC159" s="24">
        <f t="shared" si="43"/>
        <v>100</v>
      </c>
      <c r="AD159" s="24">
        <f t="shared" si="43"/>
        <v>100</v>
      </c>
      <c r="AE159" s="24">
        <f t="shared" si="43"/>
        <v>100</v>
      </c>
      <c r="AF159" s="24">
        <f t="shared" si="43"/>
        <v>100</v>
      </c>
      <c r="AG159" s="24">
        <f t="shared" si="43"/>
        <v>100</v>
      </c>
      <c r="AH159" s="24">
        <f t="shared" si="43"/>
        <v>100</v>
      </c>
      <c r="AI159" s="24">
        <f t="shared" si="43"/>
        <v>100</v>
      </c>
      <c r="AJ159" s="24">
        <f t="shared" si="43"/>
        <v>100</v>
      </c>
      <c r="AK159" s="24">
        <f t="shared" si="43"/>
        <v>100</v>
      </c>
      <c r="AL159" s="24">
        <f t="shared" si="43"/>
        <v>100</v>
      </c>
      <c r="AM159" s="24">
        <f t="shared" si="43"/>
        <v>100</v>
      </c>
      <c r="AN159" s="24">
        <f t="shared" si="43"/>
        <v>100</v>
      </c>
      <c r="AO159" s="24">
        <f t="shared" si="43"/>
        <v>100</v>
      </c>
      <c r="AP159" s="24">
        <f t="shared" si="43"/>
        <v>100</v>
      </c>
      <c r="AQ159" s="24">
        <f t="shared" si="43"/>
        <v>100</v>
      </c>
      <c r="AR159" s="24">
        <f t="shared" si="43"/>
        <v>100</v>
      </c>
      <c r="AS159" s="24">
        <f t="shared" si="43"/>
        <v>100</v>
      </c>
      <c r="AT159" s="24">
        <f t="shared" si="43"/>
        <v>100</v>
      </c>
      <c r="AU159" s="24">
        <f t="shared" si="43"/>
        <v>100</v>
      </c>
      <c r="AV159" s="24">
        <f t="shared" si="43"/>
        <v>100</v>
      </c>
      <c r="AW159" s="24">
        <f t="shared" si="43"/>
        <v>100</v>
      </c>
      <c r="AX159" s="24">
        <f t="shared" si="43"/>
        <v>100</v>
      </c>
      <c r="AY159" s="24">
        <f t="shared" si="43"/>
        <v>100</v>
      </c>
      <c r="AZ159" s="24">
        <f t="shared" si="43"/>
        <v>100</v>
      </c>
      <c r="BA159" s="24">
        <f t="shared" si="43"/>
        <v>100</v>
      </c>
      <c r="BB159" s="24">
        <f t="shared" si="43"/>
        <v>100</v>
      </c>
      <c r="BC159" s="24">
        <f t="shared" si="43"/>
        <v>100</v>
      </c>
      <c r="BD159" s="24">
        <f t="shared" si="43"/>
        <v>100</v>
      </c>
      <c r="BE159" s="24">
        <f t="shared" si="43"/>
        <v>100</v>
      </c>
      <c r="BF159" s="24">
        <f t="shared" si="43"/>
        <v>100</v>
      </c>
      <c r="BG159" s="24">
        <f t="shared" si="43"/>
        <v>100.00000000000001</v>
      </c>
    </row>
    <row r="160" spans="1:59" ht="15" customHeight="1">
      <c r="A160" s="5" t="s">
        <v>465</v>
      </c>
      <c r="B160" s="5"/>
      <c r="C160" s="25"/>
      <c r="D160" s="22"/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  <c r="AO160" s="22"/>
      <c r="AP160" s="22"/>
      <c r="AQ160" s="22"/>
      <c r="AR160" s="22"/>
      <c r="AS160" s="22"/>
      <c r="AT160" s="22"/>
      <c r="AU160" s="22"/>
      <c r="AV160" s="22"/>
      <c r="AW160" s="22"/>
      <c r="AX160" s="22"/>
      <c r="AY160" s="22"/>
      <c r="AZ160" s="22"/>
      <c r="BA160" s="22"/>
      <c r="BB160" s="22"/>
      <c r="BC160" s="22"/>
      <c r="BD160" s="22"/>
      <c r="BE160" s="22"/>
      <c r="BF160" s="22"/>
      <c r="BG160" s="22"/>
    </row>
    <row r="161" spans="1:59" ht="15" customHeight="1">
      <c r="A161" s="5" t="s">
        <v>74</v>
      </c>
      <c r="B161" s="5"/>
      <c r="C161" s="23" t="s">
        <v>75</v>
      </c>
      <c r="D161" s="24">
        <f>SUMIF($E$9:$BG$9,"Samtals",E161:BG161)</f>
        <v>284202</v>
      </c>
      <c r="E161" s="24">
        <f t="array" ref="E161">IF(E$9="samtals",SUMIFS(Gögn!$J$2:$J$11876,Gögn!$F$2:$F$11876,$A161,Gögn!$B$2:$B$11876,E$8),SUMIFS(Gögn!$J$2:$J$11876,Gögn!$F$2:$F$11876,$A161,Gögn!$B$2:$B$11876,E$8,Gögn!$E$2:$E$11876,E$9))</f>
        <v>26472</v>
      </c>
      <c r="F161" s="24">
        <f t="array" ref="F161">IF(F$9="samtals",SUMIFS(Gögn!$J$2:$J$11876,Gögn!$F$2:$F$11876,$A161,Gögn!$B$2:$B$11876,F$8),SUMIFS(Gögn!$J$2:$J$11876,Gögn!$F$2:$F$11876,$A161,Gögn!$B$2:$B$11876,F$8,Gögn!$E$2:$E$11876,F$9))</f>
        <v>11019</v>
      </c>
      <c r="G161" s="24">
        <f t="array" ref="G161">IF(G$9="samtals",SUMIFS(Gögn!$J$2:$J$11876,Gögn!$F$2:$F$11876,$A161,Gögn!$B$2:$B$11876,G$8),SUMIFS(Gögn!$J$2:$J$11876,Gögn!$F$2:$F$11876,$A161,Gögn!$B$2:$B$11876,G$8,Gögn!$E$2:$E$11876,G$9))</f>
        <v>15453</v>
      </c>
      <c r="H161" s="24">
        <f t="array" ref="H161">IF(H$9="samtals",SUMIFS(Gögn!$J$2:$J$11876,Gögn!$F$2:$F$11876,$A161,Gögn!$B$2:$B$11876,H$8),SUMIFS(Gögn!$J$2:$J$11876,Gögn!$F$2:$F$11876,$A161,Gögn!$B$2:$B$11876,H$8,Gögn!$E$2:$E$11876,H$9))</f>
        <v>20038</v>
      </c>
      <c r="I161" s="24">
        <f t="array" ref="I161">IF(I$9="samtals",SUMIFS(Gögn!$J$2:$J$11876,Gögn!$F$2:$F$11876,$A161,Gögn!$B$2:$B$11876,I$8),SUMIFS(Gögn!$J$2:$J$11876,Gögn!$F$2:$F$11876,$A161,Gögn!$B$2:$B$11876,I$8,Gögn!$E$2:$E$11876,I$9))</f>
        <v>16192</v>
      </c>
      <c r="J161" s="24">
        <f t="array" ref="J161">IF(J$9="samtals",SUMIFS(Gögn!$J$2:$J$11876,Gögn!$F$2:$F$11876,$A161,Gögn!$B$2:$B$11876,J$8),SUMIFS(Gögn!$J$2:$J$11876,Gögn!$F$2:$F$11876,$A161,Gögn!$B$2:$B$11876,J$8,Gögn!$E$2:$E$11876,J$9))</f>
        <v>3846</v>
      </c>
      <c r="K161" s="24">
        <f t="array" ref="K161">IF(K$9="samtals",SUMIFS(Gögn!$J$2:$J$11876,Gögn!$F$2:$F$11876,$A161,Gögn!$B$2:$B$11876,K$8),SUMIFS(Gögn!$J$2:$J$11876,Gögn!$F$2:$F$11876,$A161,Gögn!$B$2:$B$11876,K$8,Gögn!$E$2:$E$11876,K$9))</f>
        <v>20757</v>
      </c>
      <c r="L161" s="24">
        <f t="array" ref="L161">IF(L$9="samtals",SUMIFS(Gögn!$J$2:$J$11876,Gögn!$F$2:$F$11876,$A161,Gögn!$B$2:$B$11876,L$8),SUMIFS(Gögn!$J$2:$J$11876,Gögn!$F$2:$F$11876,$A161,Gögn!$B$2:$B$11876,L$8,Gögn!$E$2:$E$11876,L$9))</f>
        <v>20757</v>
      </c>
      <c r="M161" s="24">
        <f t="array" ref="M161">IF(M$9="samtals",SUMIFS(Gögn!$J$2:$J$11876,Gögn!$F$2:$F$11876,$A161,Gögn!$B$2:$B$11876,M$8),SUMIFS(Gögn!$J$2:$J$11876,Gögn!$F$2:$F$11876,$A161,Gögn!$B$2:$B$11876,M$8,Gögn!$E$2:$E$11876,M$9))</f>
        <v>610</v>
      </c>
      <c r="N161" s="24">
        <f t="array" ref="N161">IF(N$9="samtals",SUMIFS(Gögn!$J$2:$J$11876,Gögn!$F$2:$F$11876,$A161,Gögn!$B$2:$B$11876,N$8),SUMIFS(Gögn!$J$2:$J$11876,Gögn!$F$2:$F$11876,$A161,Gögn!$B$2:$B$11876,N$8,Gögn!$E$2:$E$11876,N$9))</f>
        <v>610</v>
      </c>
      <c r="O161" s="24">
        <f t="array" ref="O161">IF(O$9="samtals",SUMIFS(Gögn!$J$2:$J$11876,Gögn!$F$2:$F$11876,$A161,Gögn!$B$2:$B$11876,O$8),SUMIFS(Gögn!$J$2:$J$11876,Gögn!$F$2:$F$11876,$A161,Gögn!$B$2:$B$11876,O$8,Gögn!$E$2:$E$11876,O$9))</f>
        <v>14563</v>
      </c>
      <c r="P161" s="24">
        <f t="array" ref="P161">IF(P$9="samtals",SUMIFS(Gögn!$J$2:$J$11876,Gögn!$F$2:$F$11876,$A161,Gögn!$B$2:$B$11876,P$8),SUMIFS(Gögn!$J$2:$J$11876,Gögn!$F$2:$F$11876,$A161,Gögn!$B$2:$B$11876,P$8,Gögn!$E$2:$E$11876,P$9))</f>
        <v>13930</v>
      </c>
      <c r="Q161" s="24">
        <f t="array" ref="Q161">IF(Q$9="samtals",SUMIFS(Gögn!$J$2:$J$11876,Gögn!$F$2:$F$11876,$A161,Gögn!$B$2:$B$11876,Q$8),SUMIFS(Gögn!$J$2:$J$11876,Gögn!$F$2:$F$11876,$A161,Gögn!$B$2:$B$11876,Q$8,Gögn!$E$2:$E$11876,Q$9))</f>
        <v>633</v>
      </c>
      <c r="R161" s="24">
        <f t="array" ref="R161">IF(R$9="samtals",SUMIFS(Gögn!$J$2:$J$11876,Gögn!$F$2:$F$11876,$A161,Gögn!$B$2:$B$11876,R$8),SUMIFS(Gögn!$J$2:$J$11876,Gögn!$F$2:$F$11876,$A161,Gögn!$B$2:$B$11876,R$8,Gögn!$E$2:$E$11876,R$9))</f>
        <v>34496</v>
      </c>
      <c r="S161" s="24">
        <f t="array" ref="S161">IF(S$9="samtals",SUMIFS(Gögn!$J$2:$J$11876,Gögn!$F$2:$F$11876,$A161,Gögn!$B$2:$B$11876,S$8),SUMIFS(Gögn!$J$2:$J$11876,Gögn!$F$2:$F$11876,$A161,Gögn!$B$2:$B$11876,S$8,Gögn!$E$2:$E$11876,S$9))</f>
        <v>15269</v>
      </c>
      <c r="T161" s="24">
        <f t="array" ref="T161">IF(T$9="samtals",SUMIFS(Gögn!$J$2:$J$11876,Gögn!$F$2:$F$11876,$A161,Gögn!$B$2:$B$11876,T$8),SUMIFS(Gögn!$J$2:$J$11876,Gögn!$F$2:$F$11876,$A161,Gögn!$B$2:$B$11876,T$8,Gögn!$E$2:$E$11876,T$9))</f>
        <v>19227</v>
      </c>
      <c r="U161" s="24">
        <f t="array" ref="U161">IF(U$9="samtals",SUMIFS(Gögn!$J$2:$J$11876,Gögn!$F$2:$F$11876,$A161,Gögn!$B$2:$B$11876,U$8),SUMIFS(Gögn!$J$2:$J$11876,Gögn!$F$2:$F$11876,$A161,Gögn!$B$2:$B$11876,U$8,Gögn!$E$2:$E$11876,U$9))</f>
        <v>36515</v>
      </c>
      <c r="V161" s="24">
        <f t="array" ref="V161">IF(V$9="samtals",SUMIFS(Gögn!$J$2:$J$11876,Gögn!$F$2:$F$11876,$A161,Gögn!$B$2:$B$11876,V$8),SUMIFS(Gögn!$J$2:$J$11876,Gögn!$F$2:$F$11876,$A161,Gögn!$B$2:$B$11876,V$8,Gögn!$E$2:$E$11876,V$9))</f>
        <v>34992</v>
      </c>
      <c r="W161" s="24">
        <f t="array" ref="W161">IF(W$9="samtals",SUMIFS(Gögn!$J$2:$J$11876,Gögn!$F$2:$F$11876,$A161,Gögn!$B$2:$B$11876,W$8),SUMIFS(Gögn!$J$2:$J$11876,Gögn!$F$2:$F$11876,$A161,Gögn!$B$2:$B$11876,W$8,Gögn!$E$2:$E$11876,W$9))</f>
        <v>1523</v>
      </c>
      <c r="X161" s="24">
        <f t="array" ref="X161">IF(X$9="samtals",SUMIFS(Gögn!$J$2:$J$11876,Gögn!$F$2:$F$11876,$A161,Gögn!$B$2:$B$11876,X$8),SUMIFS(Gögn!$J$2:$J$11876,Gögn!$F$2:$F$11876,$A161,Gögn!$B$2:$B$11876,X$8,Gögn!$E$2:$E$11876,X$9))</f>
        <v>20285</v>
      </c>
      <c r="Y161" s="24">
        <f t="array" ref="Y161">IF(Y$9="samtals",SUMIFS(Gögn!$J$2:$J$11876,Gögn!$F$2:$F$11876,$A161,Gögn!$B$2:$B$11876,Y$8),SUMIFS(Gögn!$J$2:$J$11876,Gögn!$F$2:$F$11876,$A161,Gögn!$B$2:$B$11876,Y$8,Gögn!$E$2:$E$11876,Y$9))</f>
        <v>3979</v>
      </c>
      <c r="Z161" s="24">
        <f t="array" ref="Z161">IF(Z$9="samtals",SUMIFS(Gögn!$J$2:$J$11876,Gögn!$F$2:$F$11876,$A161,Gögn!$B$2:$B$11876,Z$8),SUMIFS(Gögn!$J$2:$J$11876,Gögn!$F$2:$F$11876,$A161,Gögn!$B$2:$B$11876,Z$8,Gögn!$E$2:$E$11876,Z$9))</f>
        <v>16306</v>
      </c>
      <c r="AA161" s="24">
        <f t="array" ref="AA161">IF(AA$9="samtals",SUMIFS(Gögn!$J$2:$J$11876,Gögn!$F$2:$F$11876,$A161,Gögn!$B$2:$B$11876,AA$8),SUMIFS(Gögn!$J$2:$J$11876,Gögn!$F$2:$F$11876,$A161,Gögn!$B$2:$B$11876,AA$8,Gögn!$E$2:$E$11876,AA$9))</f>
        <v>1989</v>
      </c>
      <c r="AB161" s="24">
        <f t="array" ref="AB161">IF(AB$9="samtals",SUMIFS(Gögn!$J$2:$J$11876,Gögn!$F$2:$F$11876,$A161,Gögn!$B$2:$B$11876,AB$8),SUMIFS(Gögn!$J$2:$J$11876,Gögn!$F$2:$F$11876,$A161,Gögn!$B$2:$B$11876,AB$8,Gögn!$E$2:$E$11876,AB$9))</f>
        <v>1989</v>
      </c>
      <c r="AC161" s="24">
        <f t="array" ref="AC161">IF(AC$9="samtals",SUMIFS(Gögn!$J$2:$J$11876,Gögn!$F$2:$F$11876,$A161,Gögn!$B$2:$B$11876,AC$8),SUMIFS(Gögn!$J$2:$J$11876,Gögn!$F$2:$F$11876,$A161,Gögn!$B$2:$B$11876,AC$8,Gögn!$E$2:$E$11876,AC$9))</f>
        <v>1760</v>
      </c>
      <c r="AD161" s="24">
        <f t="array" ref="AD161">IF(AD$9="samtals",SUMIFS(Gögn!$J$2:$J$11876,Gögn!$F$2:$F$11876,$A161,Gögn!$B$2:$B$11876,AD$8),SUMIFS(Gögn!$J$2:$J$11876,Gögn!$F$2:$F$11876,$A161,Gögn!$B$2:$B$11876,AD$8,Gögn!$E$2:$E$11876,AD$9))</f>
        <v>1760</v>
      </c>
      <c r="AE161" s="24">
        <f t="array" ref="AE161">IF(AE$9="samtals",SUMIFS(Gögn!$J$2:$J$11876,Gögn!$F$2:$F$11876,$A161,Gögn!$B$2:$B$11876,AE$8),SUMIFS(Gögn!$J$2:$J$11876,Gögn!$F$2:$F$11876,$A161,Gögn!$B$2:$B$11876,AE$8,Gögn!$E$2:$E$11876,AE$9))</f>
        <v>1051</v>
      </c>
      <c r="AF161" s="24">
        <f t="array" ref="AF161">IF(AF$9="samtals",SUMIFS(Gögn!$J$2:$J$11876,Gögn!$F$2:$F$11876,$A161,Gögn!$B$2:$B$11876,AF$8),SUMIFS(Gögn!$J$2:$J$11876,Gögn!$F$2:$F$11876,$A161,Gögn!$B$2:$B$11876,AF$8,Gögn!$E$2:$E$11876,AF$9))</f>
        <v>1051</v>
      </c>
      <c r="AG161" s="24">
        <f t="array" ref="AG161">IF(AG$9="samtals",SUMIFS(Gögn!$J$2:$J$11876,Gögn!$F$2:$F$11876,$A161,Gögn!$B$2:$B$11876,AG$8),SUMIFS(Gögn!$J$2:$J$11876,Gögn!$F$2:$F$11876,$A161,Gögn!$B$2:$B$11876,AG$8,Gögn!$E$2:$E$11876,AG$9))</f>
        <v>44</v>
      </c>
      <c r="AH161" s="24">
        <f t="array" ref="AH161">IF(AH$9="samtals",SUMIFS(Gögn!$J$2:$J$11876,Gögn!$F$2:$F$11876,$A161,Gögn!$B$2:$B$11876,AH$8),SUMIFS(Gögn!$J$2:$J$11876,Gögn!$F$2:$F$11876,$A161,Gögn!$B$2:$B$11876,AH$8,Gögn!$E$2:$E$11876,AH$9))</f>
        <v>44</v>
      </c>
      <c r="AI161" s="24">
        <f t="array" ref="AI161">IF(AI$9="samtals",SUMIFS(Gögn!$J$2:$J$11876,Gögn!$F$2:$F$11876,$A161,Gögn!$B$2:$B$11876,AI$8),SUMIFS(Gögn!$J$2:$J$11876,Gögn!$F$2:$F$11876,$A161,Gögn!$B$2:$B$11876,AI$8,Gögn!$E$2:$E$11876,AI$9))</f>
        <v>8</v>
      </c>
      <c r="AJ161" s="24">
        <f t="array" ref="AJ161">IF(AJ$9="samtals",SUMIFS(Gögn!$J$2:$J$11876,Gögn!$F$2:$F$11876,$A161,Gögn!$B$2:$B$11876,AJ$8),SUMIFS(Gögn!$J$2:$J$11876,Gögn!$F$2:$F$11876,$A161,Gögn!$B$2:$B$11876,AJ$8,Gögn!$E$2:$E$11876,AJ$9))</f>
        <v>8</v>
      </c>
      <c r="AK161" s="24">
        <f t="array" ref="AK161">IF(AK$9="samtals",SUMIFS(Gögn!$J$2:$J$11876,Gögn!$F$2:$F$11876,$A161,Gögn!$B$2:$B$11876,AK$8),SUMIFS(Gögn!$J$2:$J$11876,Gögn!$F$2:$F$11876,$A161,Gögn!$B$2:$B$11876,AK$8,Gögn!$E$2:$E$11876,AK$9))</f>
        <v>218</v>
      </c>
      <c r="AL161" s="24">
        <f t="array" ref="AL161">IF(AL$9="samtals",SUMIFS(Gögn!$J$2:$J$11876,Gögn!$F$2:$F$11876,$A161,Gögn!$B$2:$B$11876,AL$8),SUMIFS(Gögn!$J$2:$J$11876,Gögn!$F$2:$F$11876,$A161,Gögn!$B$2:$B$11876,AL$8,Gögn!$E$2:$E$11876,AL$9))</f>
        <v>218</v>
      </c>
      <c r="AM161" s="24">
        <f t="array" ref="AM161">IF(AM$9="samtals",SUMIFS(Gögn!$J$2:$J$11876,Gögn!$F$2:$F$11876,$A161,Gögn!$B$2:$B$11876,AM$8),SUMIFS(Gögn!$J$2:$J$11876,Gögn!$F$2:$F$11876,$A161,Gögn!$B$2:$B$11876,AM$8,Gögn!$E$2:$E$11876,AM$9))</f>
        <v>32922</v>
      </c>
      <c r="AN161" s="24">
        <f t="array" ref="AN161">IF(AN$9="samtals",SUMIFS(Gögn!$J$2:$J$11876,Gögn!$F$2:$F$11876,$A161,Gögn!$B$2:$B$11876,AN$8),SUMIFS(Gögn!$J$2:$J$11876,Gögn!$F$2:$F$11876,$A161,Gögn!$B$2:$B$11876,AN$8,Gögn!$E$2:$E$11876,AN$9))</f>
        <v>29895</v>
      </c>
      <c r="AO161" s="24">
        <f t="array" ref="AO161">IF(AO$9="samtals",SUMIFS(Gögn!$J$2:$J$11876,Gögn!$F$2:$F$11876,$A161,Gögn!$B$2:$B$11876,AO$8),SUMIFS(Gögn!$J$2:$J$11876,Gögn!$F$2:$F$11876,$A161,Gögn!$B$2:$B$11876,AO$8,Gögn!$E$2:$E$11876,AO$9))</f>
        <v>3027</v>
      </c>
      <c r="AP161" s="24">
        <f t="array" ref="AP161">IF(AP$9="samtals",SUMIFS(Gögn!$J$2:$J$11876,Gögn!$F$2:$F$11876,$A161,Gögn!$B$2:$B$11876,AP$8),SUMIFS(Gögn!$J$2:$J$11876,Gögn!$F$2:$F$11876,$A161,Gögn!$B$2:$B$11876,AP$8,Gögn!$E$2:$E$11876,AP$9))</f>
        <v>335</v>
      </c>
      <c r="AQ161" s="24">
        <f t="array" ref="AQ161">IF(AQ$9="samtals",SUMIFS(Gögn!$J$2:$J$11876,Gögn!$F$2:$F$11876,$A161,Gögn!$B$2:$B$11876,AQ$8),SUMIFS(Gögn!$J$2:$J$11876,Gögn!$F$2:$F$11876,$A161,Gögn!$B$2:$B$11876,AQ$8,Gögn!$E$2:$E$11876,AQ$9))</f>
        <v>163</v>
      </c>
      <c r="AR161" s="24">
        <f t="array" ref="AR161">IF(AR$9="samtals",SUMIFS(Gögn!$J$2:$J$11876,Gögn!$F$2:$F$11876,$A161,Gögn!$B$2:$B$11876,AR$8),SUMIFS(Gögn!$J$2:$J$11876,Gögn!$F$2:$F$11876,$A161,Gögn!$B$2:$B$11876,AR$8,Gögn!$E$2:$E$11876,AR$9))</f>
        <v>172</v>
      </c>
      <c r="AS161" s="24">
        <f t="array" ref="AS161">IF(AS$9="samtals",SUMIFS(Gögn!$J$2:$J$11876,Gögn!$F$2:$F$11876,$A161,Gögn!$B$2:$B$11876,AS$8),SUMIFS(Gögn!$J$2:$J$11876,Gögn!$F$2:$F$11876,$A161,Gögn!$B$2:$B$11876,AS$8,Gögn!$E$2:$E$11876,AS$9))</f>
        <v>41076</v>
      </c>
      <c r="AT161" s="24">
        <f t="array" ref="AT161">IF(AT$9="samtals",SUMIFS(Gögn!$J$2:$J$11876,Gögn!$F$2:$F$11876,$A161,Gögn!$B$2:$B$11876,AT$8),SUMIFS(Gögn!$J$2:$J$11876,Gögn!$F$2:$F$11876,$A161,Gögn!$B$2:$B$11876,AT$8,Gögn!$E$2:$E$11876,AT$9))</f>
        <v>35854</v>
      </c>
      <c r="AU161" s="24">
        <f t="array" ref="AU161">IF(AU$9="samtals",SUMIFS(Gögn!$J$2:$J$11876,Gögn!$F$2:$F$11876,$A161,Gögn!$B$2:$B$11876,AU$8),SUMIFS(Gögn!$J$2:$J$11876,Gögn!$F$2:$F$11876,$A161,Gögn!$B$2:$B$11876,AU$8,Gögn!$E$2:$E$11876,AU$9))</f>
        <v>5222</v>
      </c>
      <c r="AV161" s="24">
        <f t="array" ref="AV161">IF(AV$9="samtals",SUMIFS(Gögn!$J$2:$J$11876,Gögn!$F$2:$F$11876,$A161,Gögn!$B$2:$B$11876,AV$8),SUMIFS(Gögn!$J$2:$J$11876,Gögn!$F$2:$F$11876,$A161,Gögn!$B$2:$B$11876,AV$8,Gögn!$E$2:$E$11876,AV$9))</f>
        <v>1855</v>
      </c>
      <c r="AW161" s="24">
        <f t="array" ref="AW161">IF(AW$9="samtals",SUMIFS(Gögn!$J$2:$J$11876,Gögn!$F$2:$F$11876,$A161,Gögn!$B$2:$B$11876,AW$8),SUMIFS(Gögn!$J$2:$J$11876,Gögn!$F$2:$F$11876,$A161,Gögn!$B$2:$B$11876,AW$8,Gögn!$E$2:$E$11876,AW$9))</f>
        <v>1661</v>
      </c>
      <c r="AX161" s="24">
        <f t="array" ref="AX161">IF(AX$9="samtals",SUMIFS(Gögn!$J$2:$J$11876,Gögn!$F$2:$F$11876,$A161,Gögn!$B$2:$B$11876,AX$8),SUMIFS(Gögn!$J$2:$J$11876,Gögn!$F$2:$F$11876,$A161,Gögn!$B$2:$B$11876,AX$8,Gögn!$E$2:$E$11876,AX$9))</f>
        <v>194</v>
      </c>
      <c r="AY161" s="24">
        <f t="array" ref="AY161">IF(AY$9="samtals",SUMIFS(Gögn!$J$2:$J$11876,Gögn!$F$2:$F$11876,$A161,Gögn!$B$2:$B$11876,AY$8),SUMIFS(Gögn!$J$2:$J$11876,Gögn!$F$2:$F$11876,$A161,Gögn!$B$2:$B$11876,AY$8,Gögn!$E$2:$E$11876,AY$9))</f>
        <v>6476</v>
      </c>
      <c r="AZ161" s="24">
        <f t="array" ref="AZ161">IF(AZ$9="samtals",SUMIFS(Gögn!$J$2:$J$11876,Gögn!$F$2:$F$11876,$A161,Gögn!$B$2:$B$11876,AZ$8),SUMIFS(Gögn!$J$2:$J$11876,Gögn!$F$2:$F$11876,$A161,Gögn!$B$2:$B$11876,AZ$8,Gögn!$E$2:$E$11876,AZ$9))</f>
        <v>3123</v>
      </c>
      <c r="BA161" s="24">
        <f t="array" ref="BA161">IF(BA$9="samtals",SUMIFS(Gögn!$J$2:$J$11876,Gögn!$F$2:$F$11876,$A161,Gögn!$B$2:$B$11876,BA$8),SUMIFS(Gögn!$J$2:$J$11876,Gögn!$F$2:$F$11876,$A161,Gögn!$B$2:$B$11876,BA$8,Gögn!$E$2:$E$11876,BA$9))</f>
        <v>3353</v>
      </c>
      <c r="BB161" s="24">
        <f t="array" ref="BB161">IF(BB$9="samtals",SUMIFS(Gögn!$J$2:$J$11876,Gögn!$F$2:$F$11876,$A161,Gögn!$B$2:$B$11876,BB$8),SUMIFS(Gögn!$J$2:$J$11876,Gögn!$F$2:$F$11876,$A161,Gögn!$B$2:$B$11876,BB$8,Gögn!$E$2:$E$11876,BB$9))</f>
        <v>6545</v>
      </c>
      <c r="BC161" s="24">
        <f t="array" ref="BC161">IF(BC$9="samtals",SUMIFS(Gögn!$J$2:$J$11876,Gögn!$F$2:$F$11876,$A161,Gögn!$B$2:$B$11876,BC$8),SUMIFS(Gögn!$J$2:$J$11876,Gögn!$F$2:$F$11876,$A161,Gögn!$B$2:$B$11876,BC$8,Gögn!$E$2:$E$11876,BC$9))</f>
        <v>5923</v>
      </c>
      <c r="BD161" s="24">
        <f t="array" ref="BD161">IF(BD$9="samtals",SUMIFS(Gögn!$J$2:$J$11876,Gögn!$F$2:$F$11876,$A161,Gögn!$B$2:$B$11876,BD$8),SUMIFS(Gögn!$J$2:$J$11876,Gögn!$F$2:$F$11876,$A161,Gögn!$B$2:$B$11876,BD$8,Gögn!$E$2:$E$11876,BD$9))</f>
        <v>622</v>
      </c>
      <c r="BE161" s="24">
        <f t="array" ref="BE161">IF(BE$9="samtals",SUMIFS(Gögn!$J$2:$J$11876,Gögn!$F$2:$F$11876,$A161,Gögn!$B$2:$B$11876,BE$8),SUMIFS(Gögn!$J$2:$J$11876,Gögn!$F$2:$F$11876,$A161,Gögn!$B$2:$B$11876,BE$8,Gögn!$E$2:$E$11876,BE$9))</f>
        <v>16187</v>
      </c>
      <c r="BF161" s="24">
        <f t="array" ref="BF161">IF(BF$9="samtals",SUMIFS(Gögn!$J$2:$J$11876,Gögn!$F$2:$F$11876,$A161,Gögn!$B$2:$B$11876,BF$8),SUMIFS(Gögn!$J$2:$J$11876,Gögn!$F$2:$F$11876,$A161,Gögn!$B$2:$B$11876,BF$8,Gögn!$E$2:$E$11876,BF$9))</f>
        <v>14970</v>
      </c>
      <c r="BG161" s="24">
        <f t="array" ref="BG161">IF(BG$9="samtals",SUMIFS(Gögn!$J$2:$J$11876,Gögn!$F$2:$F$11876,$A161,Gögn!$B$2:$B$11876,BG$8),SUMIFS(Gögn!$J$2:$J$11876,Gögn!$F$2:$F$11876,$A161,Gögn!$B$2:$B$11876,BG$8,Gögn!$E$2:$E$11876,BG$9))</f>
        <v>1217</v>
      </c>
    </row>
    <row r="162" spans="1:59" ht="15" customHeight="1">
      <c r="A162" s="5" t="s">
        <v>76</v>
      </c>
      <c r="B162" s="5"/>
      <c r="C162" s="25" t="s">
        <v>77</v>
      </c>
      <c r="D162" s="22">
        <f>SUMIF($E$9:$BG$9,"Samtals",E162:BG162)</f>
        <v>1618370</v>
      </c>
      <c r="E162" s="22">
        <f t="array" ref="E162">IF(E$9="samtals",SUMIFS(Gögn!$J$2:$J$11876,Gögn!$F$2:$F$11876,$A162,Gögn!$B$2:$B$11876,E$8),SUMIFS(Gögn!$J$2:$J$11876,Gögn!$F$2:$F$11876,$A162,Gögn!$B$2:$B$11876,E$8,Gögn!$E$2:$E$11876,E$9))</f>
        <v>103715</v>
      </c>
      <c r="F162" s="22">
        <f t="array" ref="F162">IF(F$9="samtals",SUMIFS(Gögn!$J$2:$J$11876,Gögn!$F$2:$F$11876,$A162,Gögn!$B$2:$B$11876,F$8),SUMIFS(Gögn!$J$2:$J$11876,Gögn!$F$2:$F$11876,$A162,Gögn!$B$2:$B$11876,F$8,Gögn!$E$2:$E$11876,F$9))</f>
        <v>35209</v>
      </c>
      <c r="G162" s="22">
        <f t="array" ref="G162">IF(G$9="samtals",SUMIFS(Gögn!$J$2:$J$11876,Gögn!$F$2:$F$11876,$A162,Gögn!$B$2:$B$11876,G$8),SUMIFS(Gögn!$J$2:$J$11876,Gögn!$F$2:$F$11876,$A162,Gögn!$B$2:$B$11876,G$8,Gögn!$E$2:$E$11876,G$9))</f>
        <v>68506</v>
      </c>
      <c r="H162" s="22">
        <f t="array" ref="H162">IF(H$9="samtals",SUMIFS(Gögn!$J$2:$J$11876,Gögn!$F$2:$F$11876,$A162,Gögn!$B$2:$B$11876,H$8),SUMIFS(Gögn!$J$2:$J$11876,Gögn!$F$2:$F$11876,$A162,Gögn!$B$2:$B$11876,H$8,Gögn!$E$2:$E$11876,H$9))</f>
        <v>132141</v>
      </c>
      <c r="I162" s="22">
        <f t="array" ref="I162">IF(I$9="samtals",SUMIFS(Gögn!$J$2:$J$11876,Gögn!$F$2:$F$11876,$A162,Gögn!$B$2:$B$11876,I$8),SUMIFS(Gögn!$J$2:$J$11876,Gögn!$F$2:$F$11876,$A162,Gögn!$B$2:$B$11876,I$8,Gögn!$E$2:$E$11876,I$9))</f>
        <v>99730</v>
      </c>
      <c r="J162" s="22">
        <f t="array" ref="J162">IF(J$9="samtals",SUMIFS(Gögn!$J$2:$J$11876,Gögn!$F$2:$F$11876,$A162,Gögn!$B$2:$B$11876,J$8),SUMIFS(Gögn!$J$2:$J$11876,Gögn!$F$2:$F$11876,$A162,Gögn!$B$2:$B$11876,J$8,Gögn!$E$2:$E$11876,J$9))</f>
        <v>32411</v>
      </c>
      <c r="K162" s="22">
        <f t="array" ref="K162">IF(K$9="samtals",SUMIFS(Gögn!$J$2:$J$11876,Gögn!$F$2:$F$11876,$A162,Gögn!$B$2:$B$11876,K$8),SUMIFS(Gögn!$J$2:$J$11876,Gögn!$F$2:$F$11876,$A162,Gögn!$B$2:$B$11876,K$8,Gögn!$E$2:$E$11876,K$9))</f>
        <v>115894</v>
      </c>
      <c r="L162" s="22">
        <f t="array" ref="L162">IF(L$9="samtals",SUMIFS(Gögn!$J$2:$J$11876,Gögn!$F$2:$F$11876,$A162,Gögn!$B$2:$B$11876,L$8),SUMIFS(Gögn!$J$2:$J$11876,Gögn!$F$2:$F$11876,$A162,Gögn!$B$2:$B$11876,L$8,Gögn!$E$2:$E$11876,L$9))</f>
        <v>115894</v>
      </c>
      <c r="M162" s="22">
        <f t="array" ref="M162">IF(M$9="samtals",SUMIFS(Gögn!$J$2:$J$11876,Gögn!$F$2:$F$11876,$A162,Gögn!$B$2:$B$11876,M$8),SUMIFS(Gögn!$J$2:$J$11876,Gögn!$F$2:$F$11876,$A162,Gögn!$B$2:$B$11876,M$8,Gögn!$E$2:$E$11876,M$9))</f>
        <v>1139</v>
      </c>
      <c r="N162" s="22">
        <f t="array" ref="N162">IF(N$9="samtals",SUMIFS(Gögn!$J$2:$J$11876,Gögn!$F$2:$F$11876,$A162,Gögn!$B$2:$B$11876,N$8),SUMIFS(Gögn!$J$2:$J$11876,Gögn!$F$2:$F$11876,$A162,Gögn!$B$2:$B$11876,N$8,Gögn!$E$2:$E$11876,N$9))</f>
        <v>1139</v>
      </c>
      <c r="O162" s="22">
        <f t="array" ref="O162">IF(O$9="samtals",SUMIFS(Gögn!$J$2:$J$11876,Gögn!$F$2:$F$11876,$A162,Gögn!$B$2:$B$11876,O$8),SUMIFS(Gögn!$J$2:$J$11876,Gögn!$F$2:$F$11876,$A162,Gögn!$B$2:$B$11876,O$8,Gögn!$E$2:$E$11876,O$9))</f>
        <v>109312</v>
      </c>
      <c r="P162" s="22">
        <f t="array" ref="P162">IF(P$9="samtals",SUMIFS(Gögn!$J$2:$J$11876,Gögn!$F$2:$F$11876,$A162,Gögn!$B$2:$B$11876,P$8),SUMIFS(Gögn!$J$2:$J$11876,Gögn!$F$2:$F$11876,$A162,Gögn!$B$2:$B$11876,P$8,Gögn!$E$2:$E$11876,P$9))</f>
        <v>103181</v>
      </c>
      <c r="Q162" s="22">
        <f t="array" ref="Q162">IF(Q$9="samtals",SUMIFS(Gögn!$J$2:$J$11876,Gögn!$F$2:$F$11876,$A162,Gögn!$B$2:$B$11876,Q$8),SUMIFS(Gögn!$J$2:$J$11876,Gögn!$F$2:$F$11876,$A162,Gögn!$B$2:$B$11876,Q$8,Gögn!$E$2:$E$11876,Q$9))</f>
        <v>6131</v>
      </c>
      <c r="R162" s="22">
        <f t="array" ref="R162">IF(R$9="samtals",SUMIFS(Gögn!$J$2:$J$11876,Gögn!$F$2:$F$11876,$A162,Gögn!$B$2:$B$11876,R$8),SUMIFS(Gögn!$J$2:$J$11876,Gögn!$F$2:$F$11876,$A162,Gögn!$B$2:$B$11876,R$8,Gögn!$E$2:$E$11876,R$9))</f>
        <v>117522</v>
      </c>
      <c r="S162" s="22">
        <f t="array" ref="S162">IF(S$9="samtals",SUMIFS(Gögn!$J$2:$J$11876,Gögn!$F$2:$F$11876,$A162,Gögn!$B$2:$B$11876,S$8),SUMIFS(Gögn!$J$2:$J$11876,Gögn!$F$2:$F$11876,$A162,Gögn!$B$2:$B$11876,S$8,Gögn!$E$2:$E$11876,S$9))</f>
        <v>49971</v>
      </c>
      <c r="T162" s="22">
        <f t="array" ref="T162">IF(T$9="samtals",SUMIFS(Gögn!$J$2:$J$11876,Gögn!$F$2:$F$11876,$A162,Gögn!$B$2:$B$11876,T$8),SUMIFS(Gögn!$J$2:$J$11876,Gögn!$F$2:$F$11876,$A162,Gögn!$B$2:$B$11876,T$8,Gögn!$E$2:$E$11876,T$9))</f>
        <v>67551</v>
      </c>
      <c r="U162" s="22">
        <f t="array" ref="U162">IF(U$9="samtals",SUMIFS(Gögn!$J$2:$J$11876,Gögn!$F$2:$F$11876,$A162,Gögn!$B$2:$B$11876,U$8),SUMIFS(Gögn!$J$2:$J$11876,Gögn!$F$2:$F$11876,$A162,Gögn!$B$2:$B$11876,U$8,Gögn!$E$2:$E$11876,U$9))</f>
        <v>288759</v>
      </c>
      <c r="V162" s="22">
        <f t="array" ref="V162">IF(V$9="samtals",SUMIFS(Gögn!$J$2:$J$11876,Gögn!$F$2:$F$11876,$A162,Gögn!$B$2:$B$11876,V$8),SUMIFS(Gögn!$J$2:$J$11876,Gögn!$F$2:$F$11876,$A162,Gögn!$B$2:$B$11876,V$8,Gögn!$E$2:$E$11876,V$9))</f>
        <v>251920</v>
      </c>
      <c r="W162" s="22">
        <f t="array" ref="W162">IF(W$9="samtals",SUMIFS(Gögn!$J$2:$J$11876,Gögn!$F$2:$F$11876,$A162,Gögn!$B$2:$B$11876,W$8),SUMIFS(Gögn!$J$2:$J$11876,Gögn!$F$2:$F$11876,$A162,Gögn!$B$2:$B$11876,W$8,Gögn!$E$2:$E$11876,W$9))</f>
        <v>36839</v>
      </c>
      <c r="X162" s="22">
        <f t="array" ref="X162">IF(X$9="samtals",SUMIFS(Gögn!$J$2:$J$11876,Gögn!$F$2:$F$11876,$A162,Gögn!$B$2:$B$11876,X$8),SUMIFS(Gögn!$J$2:$J$11876,Gögn!$F$2:$F$11876,$A162,Gögn!$B$2:$B$11876,X$8,Gögn!$E$2:$E$11876,X$9))</f>
        <v>57265</v>
      </c>
      <c r="Y162" s="22">
        <f t="array" ref="Y162">IF(Y$9="samtals",SUMIFS(Gögn!$J$2:$J$11876,Gögn!$F$2:$F$11876,$A162,Gögn!$B$2:$B$11876,Y$8),SUMIFS(Gögn!$J$2:$J$11876,Gögn!$F$2:$F$11876,$A162,Gögn!$B$2:$B$11876,Y$8,Gögn!$E$2:$E$11876,Y$9))</f>
        <v>12405</v>
      </c>
      <c r="Z162" s="22">
        <f t="array" ref="Z162">IF(Z$9="samtals",SUMIFS(Gögn!$J$2:$J$11876,Gögn!$F$2:$F$11876,$A162,Gögn!$B$2:$B$11876,Z$8),SUMIFS(Gögn!$J$2:$J$11876,Gögn!$F$2:$F$11876,$A162,Gögn!$B$2:$B$11876,Z$8,Gögn!$E$2:$E$11876,Z$9))</f>
        <v>44860</v>
      </c>
      <c r="AA162" s="22">
        <f t="array" ref="AA162">IF(AA$9="samtals",SUMIFS(Gögn!$J$2:$J$11876,Gögn!$F$2:$F$11876,$A162,Gögn!$B$2:$B$11876,AA$8),SUMIFS(Gögn!$J$2:$J$11876,Gögn!$F$2:$F$11876,$A162,Gögn!$B$2:$B$11876,AA$8,Gögn!$E$2:$E$11876,AA$9))</f>
        <v>10829</v>
      </c>
      <c r="AB162" s="22">
        <f t="array" ref="AB162">IF(AB$9="samtals",SUMIFS(Gögn!$J$2:$J$11876,Gögn!$F$2:$F$11876,$A162,Gögn!$B$2:$B$11876,AB$8),SUMIFS(Gögn!$J$2:$J$11876,Gögn!$F$2:$F$11876,$A162,Gögn!$B$2:$B$11876,AB$8,Gögn!$E$2:$E$11876,AB$9))</f>
        <v>10829</v>
      </c>
      <c r="AC162" s="22">
        <f t="array" ref="AC162">IF(AC$9="samtals",SUMIFS(Gögn!$J$2:$J$11876,Gögn!$F$2:$F$11876,$A162,Gögn!$B$2:$B$11876,AC$8),SUMIFS(Gögn!$J$2:$J$11876,Gögn!$F$2:$F$11876,$A162,Gögn!$B$2:$B$11876,AC$8,Gögn!$E$2:$E$11876,AC$9))</f>
        <v>10729</v>
      </c>
      <c r="AD162" s="22">
        <f t="array" ref="AD162">IF(AD$9="samtals",SUMIFS(Gögn!$J$2:$J$11876,Gögn!$F$2:$F$11876,$A162,Gögn!$B$2:$B$11876,AD$8),SUMIFS(Gögn!$J$2:$J$11876,Gögn!$F$2:$F$11876,$A162,Gögn!$B$2:$B$11876,AD$8,Gögn!$E$2:$E$11876,AD$9))</f>
        <v>10729</v>
      </c>
      <c r="AE162" s="22">
        <f t="array" ref="AE162">IF(AE$9="samtals",SUMIFS(Gögn!$J$2:$J$11876,Gögn!$F$2:$F$11876,$A162,Gögn!$B$2:$B$11876,AE$8),SUMIFS(Gögn!$J$2:$J$11876,Gögn!$F$2:$F$11876,$A162,Gögn!$B$2:$B$11876,AE$8,Gögn!$E$2:$E$11876,AE$9))</f>
        <v>11542</v>
      </c>
      <c r="AF162" s="22">
        <f t="array" ref="AF162">IF(AF$9="samtals",SUMIFS(Gögn!$J$2:$J$11876,Gögn!$F$2:$F$11876,$A162,Gögn!$B$2:$B$11876,AF$8),SUMIFS(Gögn!$J$2:$J$11876,Gögn!$F$2:$F$11876,$A162,Gögn!$B$2:$B$11876,AF$8,Gögn!$E$2:$E$11876,AF$9))</f>
        <v>11542</v>
      </c>
      <c r="AG162" s="22">
        <f t="array" ref="AG162">IF(AG$9="samtals",SUMIFS(Gögn!$J$2:$J$11876,Gögn!$F$2:$F$11876,$A162,Gögn!$B$2:$B$11876,AG$8),SUMIFS(Gögn!$J$2:$J$11876,Gögn!$F$2:$F$11876,$A162,Gögn!$B$2:$B$11876,AG$8,Gögn!$E$2:$E$11876,AG$9))</f>
        <v>2214</v>
      </c>
      <c r="AH162" s="22">
        <f t="array" ref="AH162">IF(AH$9="samtals",SUMIFS(Gögn!$J$2:$J$11876,Gögn!$F$2:$F$11876,$A162,Gögn!$B$2:$B$11876,AH$8),SUMIFS(Gögn!$J$2:$J$11876,Gögn!$F$2:$F$11876,$A162,Gögn!$B$2:$B$11876,AH$8,Gögn!$E$2:$E$11876,AH$9))</f>
        <v>2214</v>
      </c>
      <c r="AI162" s="22">
        <f t="array" ref="AI162">IF(AI$9="samtals",SUMIFS(Gögn!$J$2:$J$11876,Gögn!$F$2:$F$11876,$A162,Gögn!$B$2:$B$11876,AI$8),SUMIFS(Gögn!$J$2:$J$11876,Gögn!$F$2:$F$11876,$A162,Gögn!$B$2:$B$11876,AI$8,Gögn!$E$2:$E$11876,AI$9))</f>
        <v>453</v>
      </c>
      <c r="AJ162" s="22">
        <f t="array" ref="AJ162">IF(AJ$9="samtals",SUMIFS(Gögn!$J$2:$J$11876,Gögn!$F$2:$F$11876,$A162,Gögn!$B$2:$B$11876,AJ$8),SUMIFS(Gögn!$J$2:$J$11876,Gögn!$F$2:$F$11876,$A162,Gögn!$B$2:$B$11876,AJ$8,Gögn!$E$2:$E$11876,AJ$9))</f>
        <v>453</v>
      </c>
      <c r="AK162" s="22">
        <f t="array" ref="AK162">IF(AK$9="samtals",SUMIFS(Gögn!$J$2:$J$11876,Gögn!$F$2:$F$11876,$A162,Gögn!$B$2:$B$11876,AK$8),SUMIFS(Gögn!$J$2:$J$11876,Gögn!$F$2:$F$11876,$A162,Gögn!$B$2:$B$11876,AK$8,Gögn!$E$2:$E$11876,AK$9))</f>
        <v>15925</v>
      </c>
      <c r="AL162" s="22">
        <f t="array" ref="AL162">IF(AL$9="samtals",SUMIFS(Gögn!$J$2:$J$11876,Gögn!$F$2:$F$11876,$A162,Gögn!$B$2:$B$11876,AL$8),SUMIFS(Gögn!$J$2:$J$11876,Gögn!$F$2:$F$11876,$A162,Gögn!$B$2:$B$11876,AL$8,Gögn!$E$2:$E$11876,AL$9))</f>
        <v>15925</v>
      </c>
      <c r="AM162" s="22">
        <f t="array" ref="AM162">IF(AM$9="samtals",SUMIFS(Gögn!$J$2:$J$11876,Gögn!$F$2:$F$11876,$A162,Gögn!$B$2:$B$11876,AM$8),SUMIFS(Gögn!$J$2:$J$11876,Gögn!$F$2:$F$11876,$A162,Gögn!$B$2:$B$11876,AM$8,Gögn!$E$2:$E$11876,AM$9))</f>
        <v>117686</v>
      </c>
      <c r="AN162" s="22">
        <f t="array" ref="AN162">IF(AN$9="samtals",SUMIFS(Gögn!$J$2:$J$11876,Gögn!$F$2:$F$11876,$A162,Gögn!$B$2:$B$11876,AN$8),SUMIFS(Gögn!$J$2:$J$11876,Gögn!$F$2:$F$11876,$A162,Gögn!$B$2:$B$11876,AN$8,Gögn!$E$2:$E$11876,AN$9))</f>
        <v>110056</v>
      </c>
      <c r="AO162" s="22">
        <f t="array" ref="AO162">IF(AO$9="samtals",SUMIFS(Gögn!$J$2:$J$11876,Gögn!$F$2:$F$11876,$A162,Gögn!$B$2:$B$11876,AO$8),SUMIFS(Gögn!$J$2:$J$11876,Gögn!$F$2:$F$11876,$A162,Gögn!$B$2:$B$11876,AO$8,Gögn!$E$2:$E$11876,AO$9))</f>
        <v>7630</v>
      </c>
      <c r="AP162" s="22">
        <f t="array" ref="AP162">IF(AP$9="samtals",SUMIFS(Gögn!$J$2:$J$11876,Gögn!$F$2:$F$11876,$A162,Gögn!$B$2:$B$11876,AP$8),SUMIFS(Gögn!$J$2:$J$11876,Gögn!$F$2:$F$11876,$A162,Gögn!$B$2:$B$11876,AP$8,Gögn!$E$2:$E$11876,AP$9))</f>
        <v>763</v>
      </c>
      <c r="AQ162" s="22">
        <f t="array" ref="AQ162">IF(AQ$9="samtals",SUMIFS(Gögn!$J$2:$J$11876,Gögn!$F$2:$F$11876,$A162,Gögn!$B$2:$B$11876,AQ$8),SUMIFS(Gögn!$J$2:$J$11876,Gögn!$F$2:$F$11876,$A162,Gögn!$B$2:$B$11876,AQ$8,Gögn!$E$2:$E$11876,AQ$9))</f>
        <v>382</v>
      </c>
      <c r="AR162" s="22">
        <f t="array" ref="AR162">IF(AR$9="samtals",SUMIFS(Gögn!$J$2:$J$11876,Gögn!$F$2:$F$11876,$A162,Gögn!$B$2:$B$11876,AR$8),SUMIFS(Gögn!$J$2:$J$11876,Gögn!$F$2:$F$11876,$A162,Gögn!$B$2:$B$11876,AR$8,Gögn!$E$2:$E$11876,AR$9))</f>
        <v>381</v>
      </c>
      <c r="AS162" s="22">
        <f t="array" ref="AS162">IF(AS$9="samtals",SUMIFS(Gögn!$J$2:$J$11876,Gögn!$F$2:$F$11876,$A162,Gögn!$B$2:$B$11876,AS$8),SUMIFS(Gögn!$J$2:$J$11876,Gögn!$F$2:$F$11876,$A162,Gögn!$B$2:$B$11876,AS$8,Gögn!$E$2:$E$11876,AS$9))</f>
        <v>230324</v>
      </c>
      <c r="AT162" s="22">
        <f t="array" ref="AT162">IF(AT$9="samtals",SUMIFS(Gögn!$J$2:$J$11876,Gögn!$F$2:$F$11876,$A162,Gögn!$B$2:$B$11876,AT$8),SUMIFS(Gögn!$J$2:$J$11876,Gögn!$F$2:$F$11876,$A162,Gögn!$B$2:$B$11876,AT$8,Gögn!$E$2:$E$11876,AT$9))</f>
        <v>178661</v>
      </c>
      <c r="AU162" s="22">
        <f t="array" ref="AU162">IF(AU$9="samtals",SUMIFS(Gögn!$J$2:$J$11876,Gögn!$F$2:$F$11876,$A162,Gögn!$B$2:$B$11876,AU$8),SUMIFS(Gögn!$J$2:$J$11876,Gögn!$F$2:$F$11876,$A162,Gögn!$B$2:$B$11876,AU$8,Gögn!$E$2:$E$11876,AU$9))</f>
        <v>51663</v>
      </c>
      <c r="AV162" s="22">
        <f t="array" ref="AV162">IF(AV$9="samtals",SUMIFS(Gögn!$J$2:$J$11876,Gögn!$F$2:$F$11876,$A162,Gögn!$B$2:$B$11876,AV$8),SUMIFS(Gögn!$J$2:$J$11876,Gögn!$F$2:$F$11876,$A162,Gögn!$B$2:$B$11876,AV$8,Gögn!$E$2:$E$11876,AV$9))</f>
        <v>19424</v>
      </c>
      <c r="AW162" s="22">
        <f t="array" ref="AW162">IF(AW$9="samtals",SUMIFS(Gögn!$J$2:$J$11876,Gögn!$F$2:$F$11876,$A162,Gögn!$B$2:$B$11876,AW$8),SUMIFS(Gögn!$J$2:$J$11876,Gögn!$F$2:$F$11876,$A162,Gögn!$B$2:$B$11876,AW$8,Gögn!$E$2:$E$11876,AW$9))</f>
        <v>15026</v>
      </c>
      <c r="AX162" s="22">
        <f t="array" ref="AX162">IF(AX$9="samtals",SUMIFS(Gögn!$J$2:$J$11876,Gögn!$F$2:$F$11876,$A162,Gögn!$B$2:$B$11876,AX$8),SUMIFS(Gögn!$J$2:$J$11876,Gögn!$F$2:$F$11876,$A162,Gögn!$B$2:$B$11876,AX$8,Gögn!$E$2:$E$11876,AX$9))</f>
        <v>4398</v>
      </c>
      <c r="AY162" s="22">
        <f t="array" ref="AY162">IF(AY$9="samtals",SUMIFS(Gögn!$J$2:$J$11876,Gögn!$F$2:$F$11876,$A162,Gögn!$B$2:$B$11876,AY$8),SUMIFS(Gögn!$J$2:$J$11876,Gögn!$F$2:$F$11876,$A162,Gögn!$B$2:$B$11876,AY$8,Gögn!$E$2:$E$11876,AY$9))</f>
        <v>8854</v>
      </c>
      <c r="AZ162" s="22">
        <f t="array" ref="AZ162">IF(AZ$9="samtals",SUMIFS(Gögn!$J$2:$J$11876,Gögn!$F$2:$F$11876,$A162,Gögn!$B$2:$B$11876,AZ$8),SUMIFS(Gögn!$J$2:$J$11876,Gögn!$F$2:$F$11876,$A162,Gögn!$B$2:$B$11876,AZ$8,Gögn!$E$2:$E$11876,AZ$9))</f>
        <v>5501</v>
      </c>
      <c r="BA162" s="22">
        <f t="array" ref="BA162">IF(BA$9="samtals",SUMIFS(Gögn!$J$2:$J$11876,Gögn!$F$2:$F$11876,$A162,Gögn!$B$2:$B$11876,BA$8),SUMIFS(Gögn!$J$2:$J$11876,Gögn!$F$2:$F$11876,$A162,Gögn!$B$2:$B$11876,BA$8,Gögn!$E$2:$E$11876,BA$9))</f>
        <v>3353</v>
      </c>
      <c r="BB162" s="22">
        <f t="array" ref="BB162">IF(BB$9="samtals",SUMIFS(Gögn!$J$2:$J$11876,Gögn!$F$2:$F$11876,$A162,Gögn!$B$2:$B$11876,BB$8),SUMIFS(Gögn!$J$2:$J$11876,Gögn!$F$2:$F$11876,$A162,Gögn!$B$2:$B$11876,BB$8,Gögn!$E$2:$E$11876,BB$9))</f>
        <v>154362</v>
      </c>
      <c r="BC162" s="22">
        <f t="array" ref="BC162">IF(BC$9="samtals",SUMIFS(Gögn!$J$2:$J$11876,Gögn!$F$2:$F$11876,$A162,Gögn!$B$2:$B$11876,BC$8),SUMIFS(Gögn!$J$2:$J$11876,Gögn!$F$2:$F$11876,$A162,Gögn!$B$2:$B$11876,BC$8,Gögn!$E$2:$E$11876,BC$9))</f>
        <v>146729</v>
      </c>
      <c r="BD162" s="22">
        <f t="array" ref="BD162">IF(BD$9="samtals",SUMIFS(Gögn!$J$2:$J$11876,Gögn!$F$2:$F$11876,$A162,Gögn!$B$2:$B$11876,BD$8),SUMIFS(Gögn!$J$2:$J$11876,Gögn!$F$2:$F$11876,$A162,Gögn!$B$2:$B$11876,BD$8,Gögn!$E$2:$E$11876,BD$9))</f>
        <v>7633</v>
      </c>
      <c r="BE162" s="22">
        <f t="array" ref="BE162">IF(BE$9="samtals",SUMIFS(Gögn!$J$2:$J$11876,Gögn!$F$2:$F$11876,$A162,Gögn!$B$2:$B$11876,BE$8),SUMIFS(Gögn!$J$2:$J$11876,Gögn!$F$2:$F$11876,$A162,Gögn!$B$2:$B$11876,BE$8,Gögn!$E$2:$E$11876,BE$9))</f>
        <v>109518</v>
      </c>
      <c r="BF162" s="22">
        <f t="array" ref="BF162">IF(BF$9="samtals",SUMIFS(Gögn!$J$2:$J$11876,Gögn!$F$2:$F$11876,$A162,Gögn!$B$2:$B$11876,BF$8),SUMIFS(Gögn!$J$2:$J$11876,Gögn!$F$2:$F$11876,$A162,Gögn!$B$2:$B$11876,BF$8,Gögn!$E$2:$E$11876,BF$9))</f>
        <v>93487</v>
      </c>
      <c r="BG162" s="22">
        <f t="array" ref="BG162">IF(BG$9="samtals",SUMIFS(Gögn!$J$2:$J$11876,Gögn!$F$2:$F$11876,$A162,Gögn!$B$2:$B$11876,BG$8),SUMIFS(Gögn!$J$2:$J$11876,Gögn!$F$2:$F$11876,$A162,Gögn!$B$2:$B$11876,BG$8,Gögn!$E$2:$E$11876,BG$9))</f>
        <v>16031</v>
      </c>
    </row>
    <row r="163" spans="1:59" ht="15" customHeight="1">
      <c r="A163" s="5" t="s">
        <v>78</v>
      </c>
      <c r="B163" s="5"/>
      <c r="C163" s="23" t="s">
        <v>79</v>
      </c>
      <c r="D163" s="24">
        <f>SUMIF($E$9:$BG$9,"Samtals",E163:BG163)</f>
        <v>167104</v>
      </c>
      <c r="E163" s="24">
        <f t="array" ref="E163">IF(E$9="samtals",SUMIFS(Gögn!$J$2:$J$11876,Gögn!$F$2:$F$11876,$A163,Gögn!$B$2:$B$11876,E$8),SUMIFS(Gögn!$J$2:$J$11876,Gögn!$F$2:$F$11876,$A163,Gögn!$B$2:$B$11876,E$8,Gögn!$E$2:$E$11876,E$9))</f>
        <v>4630</v>
      </c>
      <c r="F163" s="24">
        <f t="array" ref="F163">IF(F$9="samtals",SUMIFS(Gögn!$J$2:$J$11876,Gögn!$F$2:$F$11876,$A163,Gögn!$B$2:$B$11876,F$8),SUMIFS(Gögn!$J$2:$J$11876,Gögn!$F$2:$F$11876,$A163,Gögn!$B$2:$B$11876,F$8,Gögn!$E$2:$E$11876,F$9))</f>
        <v>2167</v>
      </c>
      <c r="G163" s="24">
        <f t="array" ref="G163">IF(G$9="samtals",SUMIFS(Gögn!$J$2:$J$11876,Gögn!$F$2:$F$11876,$A163,Gögn!$B$2:$B$11876,G$8),SUMIFS(Gögn!$J$2:$J$11876,Gögn!$F$2:$F$11876,$A163,Gögn!$B$2:$B$11876,G$8,Gögn!$E$2:$E$11876,G$9))</f>
        <v>2463</v>
      </c>
      <c r="H163" s="24">
        <f t="array" ref="H163">IF(H$9="samtals",SUMIFS(Gögn!$J$2:$J$11876,Gögn!$F$2:$F$11876,$A163,Gögn!$B$2:$B$11876,H$8),SUMIFS(Gögn!$J$2:$J$11876,Gögn!$F$2:$F$11876,$A163,Gögn!$B$2:$B$11876,H$8,Gögn!$E$2:$E$11876,H$9))</f>
        <v>16503</v>
      </c>
      <c r="I163" s="24">
        <f t="array" ref="I163">IF(I$9="samtals",SUMIFS(Gögn!$J$2:$J$11876,Gögn!$F$2:$F$11876,$A163,Gögn!$B$2:$B$11876,I$8),SUMIFS(Gögn!$J$2:$J$11876,Gögn!$F$2:$F$11876,$A163,Gögn!$B$2:$B$11876,I$8,Gögn!$E$2:$E$11876,I$9))</f>
        <v>15885</v>
      </c>
      <c r="J163" s="24">
        <f t="array" ref="J163">IF(J$9="samtals",SUMIFS(Gögn!$J$2:$J$11876,Gögn!$F$2:$F$11876,$A163,Gögn!$B$2:$B$11876,J$8),SUMIFS(Gögn!$J$2:$J$11876,Gögn!$F$2:$F$11876,$A163,Gögn!$B$2:$B$11876,J$8,Gögn!$E$2:$E$11876,J$9))</f>
        <v>618</v>
      </c>
      <c r="K163" s="24">
        <f t="array" ref="K163">IF(K$9="samtals",SUMIFS(Gögn!$J$2:$J$11876,Gögn!$F$2:$F$11876,$A163,Gögn!$B$2:$B$11876,K$8),SUMIFS(Gögn!$J$2:$J$11876,Gögn!$F$2:$F$11876,$A163,Gögn!$B$2:$B$11876,K$8,Gögn!$E$2:$E$11876,K$9))</f>
        <v>10022</v>
      </c>
      <c r="L163" s="24">
        <f t="array" ref="L163">IF(L$9="samtals",SUMIFS(Gögn!$J$2:$J$11876,Gögn!$F$2:$F$11876,$A163,Gögn!$B$2:$B$11876,L$8),SUMIFS(Gögn!$J$2:$J$11876,Gögn!$F$2:$F$11876,$A163,Gögn!$B$2:$B$11876,L$8,Gögn!$E$2:$E$11876,L$9))</f>
        <v>10022</v>
      </c>
      <c r="M163" s="24">
        <f t="array" ref="M163">IF(M$9="samtals",SUMIFS(Gögn!$J$2:$J$11876,Gögn!$F$2:$F$11876,$A163,Gögn!$B$2:$B$11876,M$8),SUMIFS(Gögn!$J$2:$J$11876,Gögn!$F$2:$F$11876,$A163,Gögn!$B$2:$B$11876,M$8,Gögn!$E$2:$E$11876,M$9))</f>
        <v>211</v>
      </c>
      <c r="N163" s="24">
        <f t="array" ref="N163">IF(N$9="samtals",SUMIFS(Gögn!$J$2:$J$11876,Gögn!$F$2:$F$11876,$A163,Gögn!$B$2:$B$11876,N$8),SUMIFS(Gögn!$J$2:$J$11876,Gögn!$F$2:$F$11876,$A163,Gögn!$B$2:$B$11876,N$8,Gögn!$E$2:$E$11876,N$9))</f>
        <v>211</v>
      </c>
      <c r="O163" s="24">
        <f t="array" ref="O163">IF(O$9="samtals",SUMIFS(Gögn!$J$2:$J$11876,Gögn!$F$2:$F$11876,$A163,Gögn!$B$2:$B$11876,O$8),SUMIFS(Gögn!$J$2:$J$11876,Gögn!$F$2:$F$11876,$A163,Gögn!$B$2:$B$11876,O$8,Gögn!$E$2:$E$11876,O$9))</f>
        <v>9148</v>
      </c>
      <c r="P163" s="24">
        <f t="array" ref="P163">IF(P$9="samtals",SUMIFS(Gögn!$J$2:$J$11876,Gögn!$F$2:$F$11876,$A163,Gögn!$B$2:$B$11876,P$8),SUMIFS(Gögn!$J$2:$J$11876,Gögn!$F$2:$F$11876,$A163,Gögn!$B$2:$B$11876,P$8,Gögn!$E$2:$E$11876,P$9))</f>
        <v>9099</v>
      </c>
      <c r="Q163" s="24">
        <f t="array" ref="Q163">IF(Q$9="samtals",SUMIFS(Gögn!$J$2:$J$11876,Gögn!$F$2:$F$11876,$A163,Gögn!$B$2:$B$11876,Q$8),SUMIFS(Gögn!$J$2:$J$11876,Gögn!$F$2:$F$11876,$A163,Gögn!$B$2:$B$11876,Q$8,Gögn!$E$2:$E$11876,Q$9))</f>
        <v>49</v>
      </c>
      <c r="R163" s="24">
        <f t="array" ref="R163">IF(R$9="samtals",SUMIFS(Gögn!$J$2:$J$11876,Gögn!$F$2:$F$11876,$A163,Gögn!$B$2:$B$11876,R$8),SUMIFS(Gögn!$J$2:$J$11876,Gögn!$F$2:$F$11876,$A163,Gögn!$B$2:$B$11876,R$8,Gögn!$E$2:$E$11876,R$9))</f>
        <v>4052</v>
      </c>
      <c r="S163" s="24">
        <f t="array" ref="S163">IF(S$9="samtals",SUMIFS(Gögn!$J$2:$J$11876,Gögn!$F$2:$F$11876,$A163,Gögn!$B$2:$B$11876,S$8),SUMIFS(Gögn!$J$2:$J$11876,Gögn!$F$2:$F$11876,$A163,Gögn!$B$2:$B$11876,S$8,Gögn!$E$2:$E$11876,S$9))</f>
        <v>2258</v>
      </c>
      <c r="T163" s="24">
        <f t="array" ref="T163">IF(T$9="samtals",SUMIFS(Gögn!$J$2:$J$11876,Gögn!$F$2:$F$11876,$A163,Gögn!$B$2:$B$11876,T$8),SUMIFS(Gögn!$J$2:$J$11876,Gögn!$F$2:$F$11876,$A163,Gögn!$B$2:$B$11876,T$8,Gögn!$E$2:$E$11876,T$9))</f>
        <v>1794</v>
      </c>
      <c r="U163" s="24">
        <f t="array" ref="U163">IF(U$9="samtals",SUMIFS(Gögn!$J$2:$J$11876,Gögn!$F$2:$F$11876,$A163,Gögn!$B$2:$B$11876,U$8),SUMIFS(Gögn!$J$2:$J$11876,Gögn!$F$2:$F$11876,$A163,Gögn!$B$2:$B$11876,U$8,Gögn!$E$2:$E$11876,U$9))</f>
        <v>27031</v>
      </c>
      <c r="V163" s="24">
        <f t="array" ref="V163">IF(V$9="samtals",SUMIFS(Gögn!$J$2:$J$11876,Gögn!$F$2:$F$11876,$A163,Gögn!$B$2:$B$11876,V$8),SUMIFS(Gögn!$J$2:$J$11876,Gögn!$F$2:$F$11876,$A163,Gögn!$B$2:$B$11876,V$8,Gögn!$E$2:$E$11876,V$9))</f>
        <v>26503</v>
      </c>
      <c r="W163" s="24">
        <f t="array" ref="W163">IF(W$9="samtals",SUMIFS(Gögn!$J$2:$J$11876,Gögn!$F$2:$F$11876,$A163,Gögn!$B$2:$B$11876,W$8),SUMIFS(Gögn!$J$2:$J$11876,Gögn!$F$2:$F$11876,$A163,Gögn!$B$2:$B$11876,W$8,Gögn!$E$2:$E$11876,W$9))</f>
        <v>528</v>
      </c>
      <c r="X163" s="24">
        <f t="array" ref="X163">IF(X$9="samtals",SUMIFS(Gögn!$J$2:$J$11876,Gögn!$F$2:$F$11876,$A163,Gögn!$B$2:$B$11876,X$8),SUMIFS(Gögn!$J$2:$J$11876,Gögn!$F$2:$F$11876,$A163,Gögn!$B$2:$B$11876,X$8,Gögn!$E$2:$E$11876,X$9))</f>
        <v>1355</v>
      </c>
      <c r="Y163" s="24">
        <f t="array" ref="Y163">IF(Y$9="samtals",SUMIFS(Gögn!$J$2:$J$11876,Gögn!$F$2:$F$11876,$A163,Gögn!$B$2:$B$11876,Y$8),SUMIFS(Gögn!$J$2:$J$11876,Gögn!$F$2:$F$11876,$A163,Gögn!$B$2:$B$11876,Y$8,Gögn!$E$2:$E$11876,Y$9))</f>
        <v>478</v>
      </c>
      <c r="Z163" s="24">
        <f t="array" ref="Z163">IF(Z$9="samtals",SUMIFS(Gögn!$J$2:$J$11876,Gögn!$F$2:$F$11876,$A163,Gögn!$B$2:$B$11876,Z$8),SUMIFS(Gögn!$J$2:$J$11876,Gögn!$F$2:$F$11876,$A163,Gögn!$B$2:$B$11876,Z$8,Gögn!$E$2:$E$11876,Z$9))</f>
        <v>877</v>
      </c>
      <c r="AA163" s="24">
        <f t="array" ref="AA163">IF(AA$9="samtals",SUMIFS(Gögn!$J$2:$J$11876,Gögn!$F$2:$F$11876,$A163,Gögn!$B$2:$B$11876,AA$8),SUMIFS(Gögn!$J$2:$J$11876,Gögn!$F$2:$F$11876,$A163,Gögn!$B$2:$B$11876,AA$8,Gögn!$E$2:$E$11876,AA$9))</f>
        <v>4039</v>
      </c>
      <c r="AB163" s="24">
        <f t="array" ref="AB163">IF(AB$9="samtals",SUMIFS(Gögn!$J$2:$J$11876,Gögn!$F$2:$F$11876,$A163,Gögn!$B$2:$B$11876,AB$8),SUMIFS(Gögn!$J$2:$J$11876,Gögn!$F$2:$F$11876,$A163,Gögn!$B$2:$B$11876,AB$8,Gögn!$E$2:$E$11876,AB$9))</f>
        <v>4039</v>
      </c>
      <c r="AC163" s="24">
        <f t="array" ref="AC163">IF(AC$9="samtals",SUMIFS(Gögn!$J$2:$J$11876,Gögn!$F$2:$F$11876,$A163,Gögn!$B$2:$B$11876,AC$8),SUMIFS(Gögn!$J$2:$J$11876,Gögn!$F$2:$F$11876,$A163,Gögn!$B$2:$B$11876,AC$8,Gögn!$E$2:$E$11876,AC$9))</f>
        <v>1818</v>
      </c>
      <c r="AD163" s="24">
        <f t="array" ref="AD163">IF(AD$9="samtals",SUMIFS(Gögn!$J$2:$J$11876,Gögn!$F$2:$F$11876,$A163,Gögn!$B$2:$B$11876,AD$8),SUMIFS(Gögn!$J$2:$J$11876,Gögn!$F$2:$F$11876,$A163,Gögn!$B$2:$B$11876,AD$8,Gögn!$E$2:$E$11876,AD$9))</f>
        <v>1818</v>
      </c>
      <c r="AE163" s="24">
        <f t="array" ref="AE163">IF(AE$9="samtals",SUMIFS(Gögn!$J$2:$J$11876,Gögn!$F$2:$F$11876,$A163,Gögn!$B$2:$B$11876,AE$8),SUMIFS(Gögn!$J$2:$J$11876,Gögn!$F$2:$F$11876,$A163,Gögn!$B$2:$B$11876,AE$8,Gögn!$E$2:$E$11876,AE$9))</f>
        <v>857</v>
      </c>
      <c r="AF163" s="24">
        <f t="array" ref="AF163">IF(AF$9="samtals",SUMIFS(Gögn!$J$2:$J$11876,Gögn!$F$2:$F$11876,$A163,Gögn!$B$2:$B$11876,AF$8),SUMIFS(Gögn!$J$2:$J$11876,Gögn!$F$2:$F$11876,$A163,Gögn!$B$2:$B$11876,AF$8,Gögn!$E$2:$E$11876,AF$9))</f>
        <v>857</v>
      </c>
      <c r="AG163" s="24">
        <f t="array" ref="AG163">IF(AG$9="samtals",SUMIFS(Gögn!$J$2:$J$11876,Gögn!$F$2:$F$11876,$A163,Gögn!$B$2:$B$11876,AG$8),SUMIFS(Gögn!$J$2:$J$11876,Gögn!$F$2:$F$11876,$A163,Gögn!$B$2:$B$11876,AG$8,Gögn!$E$2:$E$11876,AG$9))</f>
        <v>726</v>
      </c>
      <c r="AH163" s="24">
        <f t="array" ref="AH163">IF(AH$9="samtals",SUMIFS(Gögn!$J$2:$J$11876,Gögn!$F$2:$F$11876,$A163,Gögn!$B$2:$B$11876,AH$8),SUMIFS(Gögn!$J$2:$J$11876,Gögn!$F$2:$F$11876,$A163,Gögn!$B$2:$B$11876,AH$8,Gögn!$E$2:$E$11876,AH$9))</f>
        <v>726</v>
      </c>
      <c r="AI163" s="24">
        <f t="array" ref="AI163">IF(AI$9="samtals",SUMIFS(Gögn!$J$2:$J$11876,Gögn!$F$2:$F$11876,$A163,Gögn!$B$2:$B$11876,AI$8),SUMIFS(Gögn!$J$2:$J$11876,Gögn!$F$2:$F$11876,$A163,Gögn!$B$2:$B$11876,AI$8,Gögn!$E$2:$E$11876,AI$9))</f>
        <v>379</v>
      </c>
      <c r="AJ163" s="24">
        <f t="array" ref="AJ163">IF(AJ$9="samtals",SUMIFS(Gögn!$J$2:$J$11876,Gögn!$F$2:$F$11876,$A163,Gögn!$B$2:$B$11876,AJ$8),SUMIFS(Gögn!$J$2:$J$11876,Gögn!$F$2:$F$11876,$A163,Gögn!$B$2:$B$11876,AJ$8,Gögn!$E$2:$E$11876,AJ$9))</f>
        <v>379</v>
      </c>
      <c r="AK163" s="24">
        <f t="array" ref="AK163">IF(AK$9="samtals",SUMIFS(Gögn!$J$2:$J$11876,Gögn!$F$2:$F$11876,$A163,Gögn!$B$2:$B$11876,AK$8),SUMIFS(Gögn!$J$2:$J$11876,Gögn!$F$2:$F$11876,$A163,Gögn!$B$2:$B$11876,AK$8,Gögn!$E$2:$E$11876,AK$9))</f>
        <v>3684</v>
      </c>
      <c r="AL163" s="24">
        <f t="array" ref="AL163">IF(AL$9="samtals",SUMIFS(Gögn!$J$2:$J$11876,Gögn!$F$2:$F$11876,$A163,Gögn!$B$2:$B$11876,AL$8),SUMIFS(Gögn!$J$2:$J$11876,Gögn!$F$2:$F$11876,$A163,Gögn!$B$2:$B$11876,AL$8,Gögn!$E$2:$E$11876,AL$9))</f>
        <v>3684</v>
      </c>
      <c r="AM163" s="24">
        <f t="array" ref="AM163">IF(AM$9="samtals",SUMIFS(Gögn!$J$2:$J$11876,Gögn!$F$2:$F$11876,$A163,Gögn!$B$2:$B$11876,AM$8),SUMIFS(Gögn!$J$2:$J$11876,Gögn!$F$2:$F$11876,$A163,Gögn!$B$2:$B$11876,AM$8,Gögn!$E$2:$E$11876,AM$9))</f>
        <v>28334</v>
      </c>
      <c r="AN163" s="24">
        <f t="array" ref="AN163">IF(AN$9="samtals",SUMIFS(Gögn!$J$2:$J$11876,Gögn!$F$2:$F$11876,$A163,Gögn!$B$2:$B$11876,AN$8),SUMIFS(Gögn!$J$2:$J$11876,Gögn!$F$2:$F$11876,$A163,Gögn!$B$2:$B$11876,AN$8,Gögn!$E$2:$E$11876,AN$9))</f>
        <v>28114</v>
      </c>
      <c r="AO163" s="24">
        <f t="array" ref="AO163">IF(AO$9="samtals",SUMIFS(Gögn!$J$2:$J$11876,Gögn!$F$2:$F$11876,$A163,Gögn!$B$2:$B$11876,AO$8),SUMIFS(Gögn!$J$2:$J$11876,Gögn!$F$2:$F$11876,$A163,Gögn!$B$2:$B$11876,AO$8,Gögn!$E$2:$E$11876,AO$9))</f>
        <v>220</v>
      </c>
      <c r="AP163" s="24">
        <f t="array" ref="AP163">IF(AP$9="samtals",SUMIFS(Gögn!$J$2:$J$11876,Gögn!$F$2:$F$11876,$A163,Gögn!$B$2:$B$11876,AP$8),SUMIFS(Gögn!$J$2:$J$11876,Gögn!$F$2:$F$11876,$A163,Gögn!$B$2:$B$11876,AP$8,Gögn!$E$2:$E$11876,AP$9))</f>
        <v>88</v>
      </c>
      <c r="AQ163" s="24">
        <f t="array" ref="AQ163">IF(AQ$9="samtals",SUMIFS(Gögn!$J$2:$J$11876,Gögn!$F$2:$F$11876,$A163,Gögn!$B$2:$B$11876,AQ$8),SUMIFS(Gögn!$J$2:$J$11876,Gögn!$F$2:$F$11876,$A163,Gögn!$B$2:$B$11876,AQ$8,Gögn!$E$2:$E$11876,AQ$9))</f>
        <v>31</v>
      </c>
      <c r="AR163" s="24">
        <f t="array" ref="AR163">IF(AR$9="samtals",SUMIFS(Gögn!$J$2:$J$11876,Gögn!$F$2:$F$11876,$A163,Gögn!$B$2:$B$11876,AR$8),SUMIFS(Gögn!$J$2:$J$11876,Gögn!$F$2:$F$11876,$A163,Gögn!$B$2:$B$11876,AR$8,Gögn!$E$2:$E$11876,AR$9))</f>
        <v>57</v>
      </c>
      <c r="AS163" s="24">
        <f t="array" ref="AS163">IF(AS$9="samtals",SUMIFS(Gögn!$J$2:$J$11876,Gögn!$F$2:$F$11876,$A163,Gögn!$B$2:$B$11876,AS$8),SUMIFS(Gögn!$J$2:$J$11876,Gögn!$F$2:$F$11876,$A163,Gögn!$B$2:$B$11876,AS$8,Gögn!$E$2:$E$11876,AS$9))</f>
        <v>21214</v>
      </c>
      <c r="AT163" s="24">
        <f t="array" ref="AT163">IF(AT$9="samtals",SUMIFS(Gögn!$J$2:$J$11876,Gögn!$F$2:$F$11876,$A163,Gögn!$B$2:$B$11876,AT$8),SUMIFS(Gögn!$J$2:$J$11876,Gögn!$F$2:$F$11876,$A163,Gögn!$B$2:$B$11876,AT$8,Gögn!$E$2:$E$11876,AT$9))</f>
        <v>21044</v>
      </c>
      <c r="AU163" s="24">
        <f t="array" ref="AU163">IF(AU$9="samtals",SUMIFS(Gögn!$J$2:$J$11876,Gögn!$F$2:$F$11876,$A163,Gögn!$B$2:$B$11876,AU$8),SUMIFS(Gögn!$J$2:$J$11876,Gögn!$F$2:$F$11876,$A163,Gögn!$B$2:$B$11876,AU$8,Gögn!$E$2:$E$11876,AU$9))</f>
        <v>170</v>
      </c>
      <c r="AV163" s="24">
        <f t="array" ref="AV163">IF(AV$9="samtals",SUMIFS(Gögn!$J$2:$J$11876,Gögn!$F$2:$F$11876,$A163,Gögn!$B$2:$B$11876,AV$8),SUMIFS(Gögn!$J$2:$J$11876,Gögn!$F$2:$F$11876,$A163,Gögn!$B$2:$B$11876,AV$8,Gögn!$E$2:$E$11876,AV$9))</f>
        <v>2182</v>
      </c>
      <c r="AW163" s="24">
        <f t="array" ref="AW163">IF(AW$9="samtals",SUMIFS(Gögn!$J$2:$J$11876,Gögn!$F$2:$F$11876,$A163,Gögn!$B$2:$B$11876,AW$8),SUMIFS(Gögn!$J$2:$J$11876,Gögn!$F$2:$F$11876,$A163,Gögn!$B$2:$B$11876,AW$8,Gögn!$E$2:$E$11876,AW$9))</f>
        <v>2156</v>
      </c>
      <c r="AX163" s="24">
        <f t="array" ref="AX163">IF(AX$9="samtals",SUMIFS(Gögn!$J$2:$J$11876,Gögn!$F$2:$F$11876,$A163,Gögn!$B$2:$B$11876,AX$8),SUMIFS(Gögn!$J$2:$J$11876,Gögn!$F$2:$F$11876,$A163,Gögn!$B$2:$B$11876,AX$8,Gögn!$E$2:$E$11876,AX$9))</f>
        <v>26</v>
      </c>
      <c r="AY163" s="24">
        <f t="array" ref="AY163">IF(AY$9="samtals",SUMIFS(Gögn!$J$2:$J$11876,Gögn!$F$2:$F$11876,$A163,Gögn!$B$2:$B$11876,AY$8),SUMIFS(Gögn!$J$2:$J$11876,Gögn!$F$2:$F$11876,$A163,Gögn!$B$2:$B$11876,AY$8,Gögn!$E$2:$E$11876,AY$9))</f>
        <v>712</v>
      </c>
      <c r="AZ163" s="24">
        <f t="array" ref="AZ163">IF(AZ$9="samtals",SUMIFS(Gögn!$J$2:$J$11876,Gögn!$F$2:$F$11876,$A163,Gögn!$B$2:$B$11876,AZ$8),SUMIFS(Gögn!$J$2:$J$11876,Gögn!$F$2:$F$11876,$A163,Gögn!$B$2:$B$11876,AZ$8,Gögn!$E$2:$E$11876,AZ$9))</f>
        <v>583</v>
      </c>
      <c r="BA163" s="24">
        <f t="array" ref="BA163">IF(BA$9="samtals",SUMIFS(Gögn!$J$2:$J$11876,Gögn!$F$2:$F$11876,$A163,Gögn!$B$2:$B$11876,BA$8),SUMIFS(Gögn!$J$2:$J$11876,Gögn!$F$2:$F$11876,$A163,Gögn!$B$2:$B$11876,BA$8,Gögn!$E$2:$E$11876,BA$9))</f>
        <v>129</v>
      </c>
      <c r="BB163" s="24">
        <f t="array" ref="BB163">IF(BB$9="samtals",SUMIFS(Gögn!$J$2:$J$11876,Gögn!$F$2:$F$11876,$A163,Gögn!$B$2:$B$11876,BB$8),SUMIFS(Gögn!$J$2:$J$11876,Gögn!$F$2:$F$11876,$A163,Gögn!$B$2:$B$11876,BB$8,Gögn!$E$2:$E$11876,BB$9))</f>
        <v>18089</v>
      </c>
      <c r="BC163" s="24">
        <f t="array" ref="BC163">IF(BC$9="samtals",SUMIFS(Gögn!$J$2:$J$11876,Gögn!$F$2:$F$11876,$A163,Gögn!$B$2:$B$11876,BC$8),SUMIFS(Gögn!$J$2:$J$11876,Gögn!$F$2:$F$11876,$A163,Gögn!$B$2:$B$11876,BC$8,Gögn!$E$2:$E$11876,BC$9))</f>
        <v>17990</v>
      </c>
      <c r="BD163" s="24">
        <f t="array" ref="BD163">IF(BD$9="samtals",SUMIFS(Gögn!$J$2:$J$11876,Gögn!$F$2:$F$11876,$A163,Gögn!$B$2:$B$11876,BD$8),SUMIFS(Gögn!$J$2:$J$11876,Gögn!$F$2:$F$11876,$A163,Gögn!$B$2:$B$11876,BD$8,Gögn!$E$2:$E$11876,BD$9))</f>
        <v>99</v>
      </c>
      <c r="BE163" s="24">
        <f t="array" ref="BE163">IF(BE$9="samtals",SUMIFS(Gögn!$J$2:$J$11876,Gögn!$F$2:$F$11876,$A163,Gögn!$B$2:$B$11876,BE$8),SUMIFS(Gögn!$J$2:$J$11876,Gögn!$F$2:$F$11876,$A163,Gögn!$B$2:$B$11876,BE$8,Gögn!$E$2:$E$11876,BE$9))</f>
        <v>12030</v>
      </c>
      <c r="BF163" s="24">
        <f t="array" ref="BF163">IF(BF$9="samtals",SUMIFS(Gögn!$J$2:$J$11876,Gögn!$F$2:$F$11876,$A163,Gögn!$B$2:$B$11876,BF$8),SUMIFS(Gögn!$J$2:$J$11876,Gögn!$F$2:$F$11876,$A163,Gögn!$B$2:$B$11876,BF$8,Gögn!$E$2:$E$11876,BF$9))</f>
        <v>11588</v>
      </c>
      <c r="BG163" s="24">
        <f t="array" ref="BG163">IF(BG$9="samtals",SUMIFS(Gögn!$J$2:$J$11876,Gögn!$F$2:$F$11876,$A163,Gögn!$B$2:$B$11876,BG$8),SUMIFS(Gögn!$J$2:$J$11876,Gögn!$F$2:$F$11876,$A163,Gögn!$B$2:$B$11876,BG$8,Gögn!$E$2:$E$11876,BG$9))</f>
        <v>442</v>
      </c>
    </row>
    <row r="164" spans="1:59" ht="15" customHeight="1">
      <c r="A164" s="5" t="s">
        <v>465</v>
      </c>
      <c r="B164" s="5"/>
      <c r="C164" s="25"/>
      <c r="D164" s="22"/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  <c r="AO164" s="22"/>
      <c r="AP164" s="22"/>
      <c r="AQ164" s="22"/>
      <c r="AR164" s="22"/>
      <c r="AS164" s="22"/>
      <c r="AT164" s="22"/>
      <c r="AU164" s="22"/>
      <c r="AV164" s="22"/>
      <c r="AW164" s="22"/>
      <c r="AX164" s="22"/>
      <c r="AY164" s="22"/>
      <c r="AZ164" s="22"/>
      <c r="BA164" s="22"/>
      <c r="BB164" s="22"/>
      <c r="BC164" s="22"/>
      <c r="BD164" s="22"/>
      <c r="BE164" s="22"/>
      <c r="BF164" s="22"/>
      <c r="BG164" s="22"/>
    </row>
    <row r="165" spans="1:59" ht="15" customHeight="1">
      <c r="A165" s="5" t="s">
        <v>80</v>
      </c>
      <c r="B165" s="5"/>
      <c r="C165" s="158" t="s">
        <v>81</v>
      </c>
      <c r="D165" s="24">
        <f>SUMPRODUCT(E165:BG165,$E$18:$BG$18)/SUM($E$18:$BG$18)</f>
        <v>75.301552616150744</v>
      </c>
      <c r="E165" s="24">
        <f t="array" ref="E165">IFERROR(IF(E$9="Samtals",SUMPRODUCT(((Gögn!$F$2:$F$11876=$A165)*(Gögn!$B$2:$B$11876=E$8)),Gögn!$K$2:$K$11876,Gögn!$L$2:$L$11876)/SUMIFS(Gögn!$L$2:$L$11876,Gögn!$B$2:$B$11876,E$8,Gögn!$F$2:$F$11876,$A165),SUMPRODUCT(((Gögn!$F$2:$F$11876=$A165)*(Gögn!$B$2:$B$11876=E$8)*(Gögn!$E$2:$E$11876=E$9)),Gögn!$K$2:$K$11876,Gögn!$L$2:$L$11876)/SUMIFS(Gögn!$L$2:$L$11876,Gögn!$B$2:$B$11876,E$8,Gögn!$E$2:$E$11876,E$9,Gögn!$F$2:$F$11876,$A165)),"")</f>
        <v>86.686733106972312</v>
      </c>
      <c r="F165" s="24">
        <f t="array" ref="F165">IFERROR(IF(F$9="Samtals",SUMPRODUCT(((Gögn!$F$2:$F$11876=$A165)*(Gögn!$B$2:$B$11876=F$8)),Gögn!$K$2:$K$11876,Gögn!$L$2:$L$11876)/SUMIFS(Gögn!$L$2:$L$11876,Gögn!$B$2:$B$11876,F$8,Gögn!$F$2:$F$11876,$A165),SUMPRODUCT(((Gögn!$F$2:$F$11876=$A165)*(Gögn!$B$2:$B$11876=F$8)*(Gögn!$E$2:$E$11876=F$9)),Gögn!$K$2:$K$11876,Gögn!$L$2:$L$11876)/SUMIFS(Gögn!$L$2:$L$11876,Gögn!$B$2:$B$11876,F$8,Gögn!$E$2:$E$11876,F$9,Gögn!$F$2:$F$11876,$A165)),"")</f>
        <v>80.7</v>
      </c>
      <c r="G165" s="24">
        <f t="array" ref="G165">IFERROR(IF(G$9="Samtals",SUMPRODUCT(((Gögn!$F$2:$F$11876=$A165)*(Gögn!$B$2:$B$11876=G$8)),Gögn!$K$2:$K$11876,Gögn!$L$2:$L$11876)/SUMIFS(Gögn!$L$2:$L$11876,Gögn!$B$2:$B$11876,G$8,Gögn!$F$2:$F$11876,$A165),SUMPRODUCT(((Gögn!$F$2:$F$11876=$A165)*(Gögn!$B$2:$B$11876=G$8)*(Gögn!$E$2:$E$11876=G$9)),Gögn!$K$2:$K$11876,Gögn!$L$2:$L$11876)/SUMIFS(Gögn!$L$2:$L$11876,Gögn!$B$2:$B$11876,G$8,Gögn!$E$2:$E$11876,G$9,Gögn!$F$2:$F$11876,$A165)),"")</f>
        <v>92.130141340611758</v>
      </c>
      <c r="H165" s="24">
        <f t="array" ref="H165">IFERROR(IF(H$9="Samtals",SUMPRODUCT(((Gögn!$F$2:$F$11876=$A165)*(Gögn!$B$2:$B$11876=H$8)),Gögn!$K$2:$K$11876,Gögn!$L$2:$L$11876)/SUMIFS(Gögn!$L$2:$L$11876,Gögn!$B$2:$B$11876,H$8,Gögn!$F$2:$F$11876,$A165),SUMPRODUCT(((Gögn!$F$2:$F$11876=$A165)*(Gögn!$B$2:$B$11876=H$8)*(Gögn!$E$2:$E$11876=H$9)),Gögn!$K$2:$K$11876,Gögn!$L$2:$L$11876)/SUMIFS(Gögn!$L$2:$L$11876,Gögn!$B$2:$B$11876,H$8,Gögn!$E$2:$E$11876,H$9,Gögn!$F$2:$F$11876,$A165)),"")</f>
        <v>81.830350340391192</v>
      </c>
      <c r="I165" s="24">
        <f t="array" ref="I165">IFERROR(IF(I$9="Samtals",SUMPRODUCT(((Gögn!$F$2:$F$11876=$A165)*(Gögn!$B$2:$B$11876=I$8)),Gögn!$K$2:$K$11876,Gögn!$L$2:$L$11876)/SUMIFS(Gögn!$L$2:$L$11876,Gögn!$B$2:$B$11876,I$8,Gögn!$F$2:$F$11876,$A165),SUMPRODUCT(((Gögn!$F$2:$F$11876=$A165)*(Gögn!$B$2:$B$11876=I$8)*(Gögn!$E$2:$E$11876=I$9)),Gögn!$K$2:$K$11876,Gögn!$L$2:$L$11876)/SUMIFS(Gögn!$L$2:$L$11876,Gögn!$B$2:$B$11876,I$8,Gögn!$E$2:$E$11876,I$9,Gögn!$F$2:$F$11876,$A165)),"")</f>
        <v>81.11</v>
      </c>
      <c r="J165" s="24">
        <f t="array" ref="J165">IFERROR(IF(J$9="Samtals",SUMPRODUCT(((Gögn!$F$2:$F$11876=$A165)*(Gögn!$B$2:$B$11876=J$8)),Gögn!$K$2:$K$11876,Gögn!$L$2:$L$11876)/SUMIFS(Gögn!$L$2:$L$11876,Gögn!$B$2:$B$11876,J$8,Gögn!$F$2:$F$11876,$A165),SUMPRODUCT(((Gögn!$F$2:$F$11876=$A165)*(Gögn!$B$2:$B$11876=J$8)*(Gögn!$E$2:$E$11876=J$9)),Gögn!$K$2:$K$11876,Gögn!$L$2:$L$11876)/SUMIFS(Gögn!$L$2:$L$11876,Gögn!$B$2:$B$11876,J$8,Gögn!$E$2:$E$11876,J$9,Gögn!$F$2:$F$11876,$A165)),"")</f>
        <v>100</v>
      </c>
      <c r="K165" s="24">
        <f t="array" ref="K165">IFERROR(IF(K$9="Samtals",SUMPRODUCT(((Gögn!$F$2:$F$11876=$A165)*(Gögn!$B$2:$B$11876=K$8)),Gögn!$K$2:$K$11876,Gögn!$L$2:$L$11876)/SUMIFS(Gögn!$L$2:$L$11876,Gögn!$B$2:$B$11876,K$8,Gögn!$F$2:$F$11876,$A165),SUMPRODUCT(((Gögn!$F$2:$F$11876=$A165)*(Gögn!$B$2:$B$11876=K$8)*(Gögn!$E$2:$E$11876=K$9)),Gögn!$K$2:$K$11876,Gögn!$L$2:$L$11876)/SUMIFS(Gögn!$L$2:$L$11876,Gögn!$B$2:$B$11876,K$8,Gögn!$E$2:$E$11876,K$9,Gögn!$F$2:$F$11876,$A165)),"")</f>
        <v>61.540005435975502</v>
      </c>
      <c r="L165" s="24">
        <f t="array" ref="L165">IFERROR(IF(L$9="Samtals",SUMPRODUCT(((Gögn!$F$2:$F$11876=$A165)*(Gögn!$B$2:$B$11876=L$8)),Gögn!$K$2:$K$11876,Gögn!$L$2:$L$11876)/SUMIFS(Gögn!$L$2:$L$11876,Gögn!$B$2:$B$11876,L$8,Gögn!$F$2:$F$11876,$A165),SUMPRODUCT(((Gögn!$F$2:$F$11876=$A165)*(Gögn!$B$2:$B$11876=L$8)*(Gögn!$E$2:$E$11876=L$9)),Gögn!$K$2:$K$11876,Gögn!$L$2:$L$11876)/SUMIFS(Gögn!$L$2:$L$11876,Gögn!$B$2:$B$11876,L$8,Gögn!$E$2:$E$11876,L$9,Gögn!$F$2:$F$11876,$A165)),"")</f>
        <v>61.540005435975502</v>
      </c>
      <c r="M165" s="24">
        <f t="array" ref="M165">IFERROR(IF(M$9="Samtals",SUMPRODUCT(((Gögn!$F$2:$F$11876=$A165)*(Gögn!$B$2:$B$11876=M$8)),Gögn!$K$2:$K$11876,Gögn!$L$2:$L$11876)/SUMIFS(Gögn!$L$2:$L$11876,Gögn!$B$2:$B$11876,M$8,Gögn!$F$2:$F$11876,$A165),SUMPRODUCT(((Gögn!$F$2:$F$11876=$A165)*(Gögn!$B$2:$B$11876=M$8)*(Gögn!$E$2:$E$11876=M$9)),Gögn!$K$2:$K$11876,Gögn!$L$2:$L$11876)/SUMIFS(Gögn!$L$2:$L$11876,Gögn!$B$2:$B$11876,M$8,Gögn!$E$2:$E$11876,M$9,Gögn!$F$2:$F$11876,$A165)),"")</f>
        <v>78.599999999999994</v>
      </c>
      <c r="N165" s="24">
        <f t="array" ref="N165">IFERROR(IF(N$9="Samtals",SUMPRODUCT(((Gögn!$F$2:$F$11876=$A165)*(Gögn!$B$2:$B$11876=N$8)),Gögn!$K$2:$K$11876,Gögn!$L$2:$L$11876)/SUMIFS(Gögn!$L$2:$L$11876,Gögn!$B$2:$B$11876,N$8,Gögn!$F$2:$F$11876,$A165),SUMPRODUCT(((Gögn!$F$2:$F$11876=$A165)*(Gögn!$B$2:$B$11876=N$8)*(Gögn!$E$2:$E$11876=N$9)),Gögn!$K$2:$K$11876,Gögn!$L$2:$L$11876)/SUMIFS(Gögn!$L$2:$L$11876,Gögn!$B$2:$B$11876,N$8,Gögn!$E$2:$E$11876,N$9,Gögn!$F$2:$F$11876,$A165)),"")</f>
        <v>78.599999999999994</v>
      </c>
      <c r="O165" s="24">
        <f t="array" ref="O165">IFERROR(IF(O$9="Samtals",SUMPRODUCT(((Gögn!$F$2:$F$11876=$A165)*(Gögn!$B$2:$B$11876=O$8)),Gögn!$K$2:$K$11876,Gögn!$L$2:$L$11876)/SUMIFS(Gögn!$L$2:$L$11876,Gögn!$B$2:$B$11876,O$8,Gögn!$F$2:$F$11876,$A165),SUMPRODUCT(((Gögn!$F$2:$F$11876=$A165)*(Gögn!$B$2:$B$11876=O$8)*(Gögn!$E$2:$E$11876=O$9)),Gögn!$K$2:$K$11876,Gögn!$L$2:$L$11876)/SUMIFS(Gögn!$L$2:$L$11876,Gögn!$B$2:$B$11876,O$8,Gögn!$E$2:$E$11876,O$9,Gögn!$F$2:$F$11876,$A165)),"")</f>
        <v>64.705815439702633</v>
      </c>
      <c r="P165" s="24">
        <f t="array" ref="P165">IFERROR(IF(P$9="Samtals",SUMPRODUCT(((Gögn!$F$2:$F$11876=$A165)*(Gögn!$B$2:$B$11876=P$8)),Gögn!$K$2:$K$11876,Gögn!$L$2:$L$11876)/SUMIFS(Gögn!$L$2:$L$11876,Gögn!$B$2:$B$11876,P$8,Gögn!$F$2:$F$11876,$A165),SUMPRODUCT(((Gögn!$F$2:$F$11876=$A165)*(Gögn!$B$2:$B$11876=P$8)*(Gögn!$E$2:$E$11876=P$9)),Gögn!$K$2:$K$11876,Gögn!$L$2:$L$11876)/SUMIFS(Gögn!$L$2:$L$11876,Gögn!$B$2:$B$11876,P$8,Gögn!$E$2:$E$11876,P$9,Gögn!$F$2:$F$11876,$A165)),"")</f>
        <v>64.540000000000006</v>
      </c>
      <c r="Q165" s="24">
        <f t="array" ref="Q165">IFERROR(IF(Q$9="Samtals",SUMPRODUCT(((Gögn!$F$2:$F$11876=$A165)*(Gögn!$B$2:$B$11876=Q$8)),Gögn!$K$2:$K$11876,Gögn!$L$2:$L$11876)/SUMIFS(Gögn!$L$2:$L$11876,Gögn!$B$2:$B$11876,Q$8,Gögn!$F$2:$F$11876,$A165),SUMPRODUCT(((Gögn!$F$2:$F$11876=$A165)*(Gögn!$B$2:$B$11876=Q$8)*(Gögn!$E$2:$E$11876=Q$9)),Gögn!$K$2:$K$11876,Gögn!$L$2:$L$11876)/SUMIFS(Gögn!$L$2:$L$11876,Gögn!$B$2:$B$11876,Q$8,Gögn!$E$2:$E$11876,Q$9,Gögn!$F$2:$F$11876,$A165)),"")</f>
        <v>99.063583008125235</v>
      </c>
      <c r="R165" s="24">
        <f t="array" ref="R165">IFERROR(IF(R$9="Samtals",SUMPRODUCT(((Gögn!$F$2:$F$11876=$A165)*(Gögn!$B$2:$B$11876=R$8)),Gögn!$K$2:$K$11876,Gögn!$L$2:$L$11876)/SUMIFS(Gögn!$L$2:$L$11876,Gögn!$B$2:$B$11876,R$8,Gögn!$F$2:$F$11876,$A165),SUMPRODUCT(((Gögn!$F$2:$F$11876=$A165)*(Gögn!$B$2:$B$11876=R$8)*(Gögn!$E$2:$E$11876=R$9)),Gögn!$K$2:$K$11876,Gögn!$L$2:$L$11876)/SUMIFS(Gögn!$L$2:$L$11876,Gögn!$B$2:$B$11876,R$8,Gögn!$E$2:$E$11876,R$9,Gögn!$F$2:$F$11876,$A165)),"")</f>
        <v>81.371389454612682</v>
      </c>
      <c r="S165" s="24">
        <f t="array" ref="S165">IFERROR(IF(S$9="Samtals",SUMPRODUCT(((Gögn!$F$2:$F$11876=$A165)*(Gögn!$B$2:$B$11876=S$8)),Gögn!$K$2:$K$11876,Gögn!$L$2:$L$11876)/SUMIFS(Gögn!$L$2:$L$11876,Gögn!$B$2:$B$11876,S$8,Gögn!$F$2:$F$11876,$A165),SUMPRODUCT(((Gögn!$F$2:$F$11876=$A165)*(Gögn!$B$2:$B$11876=S$8)*(Gögn!$E$2:$E$11876=S$9)),Gögn!$K$2:$K$11876,Gögn!$L$2:$L$11876)/SUMIFS(Gögn!$L$2:$L$11876,Gögn!$B$2:$B$11876,S$8,Gögn!$E$2:$E$11876,S$9,Gögn!$F$2:$F$11876,$A165)),"")</f>
        <v>42.3</v>
      </c>
      <c r="T165" s="24">
        <f t="array" ref="T165">IFERROR(IF(T$9="Samtals",SUMPRODUCT(((Gögn!$F$2:$F$11876=$A165)*(Gögn!$B$2:$B$11876=T$8)),Gögn!$K$2:$K$11876,Gögn!$L$2:$L$11876)/SUMIFS(Gögn!$L$2:$L$11876,Gögn!$B$2:$B$11876,T$8,Gögn!$F$2:$F$11876,$A165),SUMPRODUCT(((Gögn!$F$2:$F$11876=$A165)*(Gögn!$B$2:$B$11876=T$8)*(Gögn!$E$2:$E$11876=T$9)),Gögn!$K$2:$K$11876,Gögn!$L$2:$L$11876)/SUMIFS(Gögn!$L$2:$L$11876,Gögn!$B$2:$B$11876,T$8,Gögn!$E$2:$E$11876,T$9,Gögn!$F$2:$F$11876,$A165)),"")</f>
        <v>99.421755896189197</v>
      </c>
      <c r="U165" s="24">
        <f t="array" ref="U165">IFERROR(IF(U$9="Samtals",SUMPRODUCT(((Gögn!$F$2:$F$11876=$A165)*(Gögn!$B$2:$B$11876=U$8)),Gögn!$K$2:$K$11876,Gögn!$L$2:$L$11876)/SUMIFS(Gögn!$L$2:$L$11876,Gögn!$B$2:$B$11876,U$8,Gögn!$F$2:$F$11876,$A165),SUMPRODUCT(((Gögn!$F$2:$F$11876=$A165)*(Gögn!$B$2:$B$11876=U$8)*(Gögn!$E$2:$E$11876=U$9)),Gögn!$K$2:$K$11876,Gögn!$L$2:$L$11876)/SUMIFS(Gögn!$L$2:$L$11876,Gögn!$B$2:$B$11876,U$8,Gögn!$E$2:$E$11876,U$9,Gögn!$F$2:$F$11876,$A165)),"")</f>
        <v>64.063421908554787</v>
      </c>
      <c r="V165" s="24">
        <f t="array" ref="V165">IFERROR(IF(V$9="Samtals",SUMPRODUCT(((Gögn!$F$2:$F$11876=$A165)*(Gögn!$B$2:$B$11876=V$8)),Gögn!$K$2:$K$11876,Gögn!$L$2:$L$11876)/SUMIFS(Gögn!$L$2:$L$11876,Gögn!$B$2:$B$11876,V$8,Gögn!$F$2:$F$11876,$A165),SUMPRODUCT(((Gögn!$F$2:$F$11876=$A165)*(Gögn!$B$2:$B$11876=V$8)*(Gögn!$E$2:$E$11876=V$9)),Gögn!$K$2:$K$11876,Gögn!$L$2:$L$11876)/SUMIFS(Gögn!$L$2:$L$11876,Gögn!$B$2:$B$11876,V$8,Gögn!$E$2:$E$11876,V$9,Gögn!$F$2:$F$11876,$A165)),"")</f>
        <v>63.8</v>
      </c>
      <c r="W165" s="24">
        <f t="array" ref="W165">IFERROR(IF(W$9="Samtals",SUMPRODUCT(((Gögn!$F$2:$F$11876=$A165)*(Gögn!$B$2:$B$11876=W$8)),Gögn!$K$2:$K$11876,Gögn!$L$2:$L$11876)/SUMIFS(Gögn!$L$2:$L$11876,Gögn!$B$2:$B$11876,W$8,Gögn!$F$2:$F$11876,$A165),SUMPRODUCT(((Gögn!$F$2:$F$11876=$A165)*(Gögn!$B$2:$B$11876=W$8)*(Gögn!$E$2:$E$11876=W$9)),Gögn!$K$2:$K$11876,Gögn!$L$2:$L$11876)/SUMIFS(Gögn!$L$2:$L$11876,Gögn!$B$2:$B$11876,W$8,Gögn!$E$2:$E$11876,W$9,Gögn!$F$2:$F$11876,$A165)),"")</f>
        <v>95.481633331043255</v>
      </c>
      <c r="X165" s="24">
        <f t="array" ref="X165">IFERROR(IF(X$9="Samtals",SUMPRODUCT(((Gögn!$F$2:$F$11876=$A165)*(Gögn!$B$2:$B$11876=X$8)),Gögn!$K$2:$K$11876,Gögn!$L$2:$L$11876)/SUMIFS(Gögn!$L$2:$L$11876,Gögn!$B$2:$B$11876,X$8,Gögn!$F$2:$F$11876,$A165),SUMPRODUCT(((Gögn!$F$2:$F$11876=$A165)*(Gögn!$B$2:$B$11876=X$8)*(Gögn!$E$2:$E$11876=X$9)),Gögn!$K$2:$K$11876,Gögn!$L$2:$L$11876)/SUMIFS(Gögn!$L$2:$L$11876,Gögn!$B$2:$B$11876,X$8,Gögn!$E$2:$E$11876,X$9,Gögn!$F$2:$F$11876,$A165)),"")</f>
        <v>82.075910093301729</v>
      </c>
      <c r="Y165" s="24">
        <f t="array" ref="Y165">IFERROR(IF(Y$9="Samtals",SUMPRODUCT(((Gögn!$F$2:$F$11876=$A165)*(Gögn!$B$2:$B$11876=Y$8)),Gögn!$K$2:$K$11876,Gögn!$L$2:$L$11876)/SUMIFS(Gögn!$L$2:$L$11876,Gögn!$B$2:$B$11876,Y$8,Gögn!$F$2:$F$11876,$A165),SUMPRODUCT(((Gögn!$F$2:$F$11876=$A165)*(Gögn!$B$2:$B$11876=Y$8)*(Gögn!$E$2:$E$11876=Y$9)),Gögn!$K$2:$K$11876,Gögn!$L$2:$L$11876)/SUMIFS(Gögn!$L$2:$L$11876,Gögn!$B$2:$B$11876,Y$8,Gögn!$E$2:$E$11876,Y$9,Gögn!$F$2:$F$11876,$A165)),"")</f>
        <v>33.990000000000009</v>
      </c>
      <c r="Z165" s="24">
        <f t="array" ref="Z165">IFERROR(IF(Z$9="Samtals",SUMPRODUCT(((Gögn!$F$2:$F$11876=$A165)*(Gögn!$B$2:$B$11876=Z$8)),Gögn!$K$2:$K$11876,Gögn!$L$2:$L$11876)/SUMIFS(Gögn!$L$2:$L$11876,Gögn!$B$2:$B$11876,Z$8,Gögn!$F$2:$F$11876,$A165),SUMPRODUCT(((Gögn!$F$2:$F$11876=$A165)*(Gögn!$B$2:$B$11876=Z$8)*(Gögn!$E$2:$E$11876=Z$9)),Gögn!$K$2:$K$11876,Gögn!$L$2:$L$11876)/SUMIFS(Gögn!$L$2:$L$11876,Gögn!$B$2:$B$11876,Z$8,Gögn!$E$2:$E$11876,Z$9,Gögn!$F$2:$F$11876,$A165)),"")</f>
        <v>96.548385558976435</v>
      </c>
      <c r="AA165" s="24">
        <f t="array" ref="AA165">IFERROR(IF(AA$9="Samtals",SUMPRODUCT(((Gögn!$F$2:$F$11876=$A165)*(Gögn!$B$2:$B$11876=AA$8)),Gögn!$K$2:$K$11876,Gögn!$L$2:$L$11876)/SUMIFS(Gögn!$L$2:$L$11876,Gögn!$B$2:$B$11876,AA$8,Gögn!$F$2:$F$11876,$A165),SUMPRODUCT(((Gögn!$F$2:$F$11876=$A165)*(Gögn!$B$2:$B$11876=AA$8)*(Gögn!$E$2:$E$11876=AA$9)),Gögn!$K$2:$K$11876,Gögn!$L$2:$L$11876)/SUMIFS(Gögn!$L$2:$L$11876,Gögn!$B$2:$B$11876,AA$8,Gögn!$E$2:$E$11876,AA$9,Gögn!$F$2:$F$11876,$A165)),"")</f>
        <v>87.37</v>
      </c>
      <c r="AB165" s="24">
        <f t="array" ref="AB165">IFERROR(IF(AB$9="Samtals",SUMPRODUCT(((Gögn!$F$2:$F$11876=$A165)*(Gögn!$B$2:$B$11876=AB$8)),Gögn!$K$2:$K$11876,Gögn!$L$2:$L$11876)/SUMIFS(Gögn!$L$2:$L$11876,Gögn!$B$2:$B$11876,AB$8,Gögn!$F$2:$F$11876,$A165),SUMPRODUCT(((Gögn!$F$2:$F$11876=$A165)*(Gögn!$B$2:$B$11876=AB$8)*(Gögn!$E$2:$E$11876=AB$9)),Gögn!$K$2:$K$11876,Gögn!$L$2:$L$11876)/SUMIFS(Gögn!$L$2:$L$11876,Gögn!$B$2:$B$11876,AB$8,Gögn!$E$2:$E$11876,AB$9,Gögn!$F$2:$F$11876,$A165)),"")</f>
        <v>87.37</v>
      </c>
      <c r="AC165" s="24">
        <f t="array" ref="AC165">IFERROR(IF(AC$9="Samtals",SUMPRODUCT(((Gögn!$F$2:$F$11876=$A165)*(Gögn!$B$2:$B$11876=AC$8)),Gögn!$K$2:$K$11876,Gögn!$L$2:$L$11876)/SUMIFS(Gögn!$L$2:$L$11876,Gögn!$B$2:$B$11876,AC$8,Gögn!$F$2:$F$11876,$A165),SUMPRODUCT(((Gögn!$F$2:$F$11876=$A165)*(Gögn!$B$2:$B$11876=AC$8)*(Gögn!$E$2:$E$11876=AC$9)),Gögn!$K$2:$K$11876,Gögn!$L$2:$L$11876)/SUMIFS(Gögn!$L$2:$L$11876,Gögn!$B$2:$B$11876,AC$8,Gögn!$E$2:$E$11876,AC$9,Gögn!$F$2:$F$11876,$A165)),"")</f>
        <v>75.5937698673564</v>
      </c>
      <c r="AD165" s="24">
        <f t="array" ref="AD165">IFERROR(IF(AD$9="Samtals",SUMPRODUCT(((Gögn!$F$2:$F$11876=$A165)*(Gögn!$B$2:$B$11876=AD$8)),Gögn!$K$2:$K$11876,Gögn!$L$2:$L$11876)/SUMIFS(Gögn!$L$2:$L$11876,Gögn!$B$2:$B$11876,AD$8,Gögn!$F$2:$F$11876,$A165),SUMPRODUCT(((Gögn!$F$2:$F$11876=$A165)*(Gögn!$B$2:$B$11876=AD$8)*(Gögn!$E$2:$E$11876=AD$9)),Gögn!$K$2:$K$11876,Gögn!$L$2:$L$11876)/SUMIFS(Gögn!$L$2:$L$11876,Gögn!$B$2:$B$11876,AD$8,Gögn!$E$2:$E$11876,AD$9,Gögn!$F$2:$F$11876,$A165)),"")</f>
        <v>75.5937698673564</v>
      </c>
      <c r="AE165" s="24">
        <f t="array" ref="AE165">IFERROR(IF(AE$9="Samtals",SUMPRODUCT(((Gögn!$F$2:$F$11876=$A165)*(Gögn!$B$2:$B$11876=AE$8)),Gögn!$K$2:$K$11876,Gögn!$L$2:$L$11876)/SUMIFS(Gögn!$L$2:$L$11876,Gögn!$B$2:$B$11876,AE$8,Gögn!$F$2:$F$11876,$A165),SUMPRODUCT(((Gögn!$F$2:$F$11876=$A165)*(Gögn!$B$2:$B$11876=AE$8)*(Gögn!$E$2:$E$11876=AE$9)),Gögn!$K$2:$K$11876,Gögn!$L$2:$L$11876)/SUMIFS(Gögn!$L$2:$L$11876,Gögn!$B$2:$B$11876,AE$8,Gögn!$E$2:$E$11876,AE$9,Gögn!$F$2:$F$11876,$A165)),"")</f>
        <v>76.17</v>
      </c>
      <c r="AF165" s="24">
        <f t="array" ref="AF165">IFERROR(IF(AF$9="Samtals",SUMPRODUCT(((Gögn!$F$2:$F$11876=$A165)*(Gögn!$B$2:$B$11876=AF$8)),Gögn!$K$2:$K$11876,Gögn!$L$2:$L$11876)/SUMIFS(Gögn!$L$2:$L$11876,Gögn!$B$2:$B$11876,AF$8,Gögn!$F$2:$F$11876,$A165),SUMPRODUCT(((Gögn!$F$2:$F$11876=$A165)*(Gögn!$B$2:$B$11876=AF$8)*(Gögn!$E$2:$E$11876=AF$9)),Gögn!$K$2:$K$11876,Gögn!$L$2:$L$11876)/SUMIFS(Gögn!$L$2:$L$11876,Gögn!$B$2:$B$11876,AF$8,Gögn!$E$2:$E$11876,AF$9,Gögn!$F$2:$F$11876,$A165)),"")</f>
        <v>76.17</v>
      </c>
      <c r="AG165" s="24">
        <f t="array" ref="AG165">IFERROR(IF(AG$9="Samtals",SUMPRODUCT(((Gögn!$F$2:$F$11876=$A165)*(Gögn!$B$2:$B$11876=AG$8)),Gögn!$K$2:$K$11876,Gögn!$L$2:$L$11876)/SUMIFS(Gögn!$L$2:$L$11876,Gögn!$B$2:$B$11876,AG$8,Gögn!$F$2:$F$11876,$A165),SUMPRODUCT(((Gögn!$F$2:$F$11876=$A165)*(Gögn!$B$2:$B$11876=AG$8)*(Gögn!$E$2:$E$11876=AG$9)),Gögn!$K$2:$K$11876,Gögn!$L$2:$L$11876)/SUMIFS(Gögn!$L$2:$L$11876,Gögn!$B$2:$B$11876,AG$8,Gögn!$E$2:$E$11876,AG$9,Gögn!$F$2:$F$11876,$A165)),"")</f>
        <v>83.47</v>
      </c>
      <c r="AH165" s="24">
        <f t="array" ref="AH165">IFERROR(IF(AH$9="Samtals",SUMPRODUCT(((Gögn!$F$2:$F$11876=$A165)*(Gögn!$B$2:$B$11876=AH$8)),Gögn!$K$2:$K$11876,Gögn!$L$2:$L$11876)/SUMIFS(Gögn!$L$2:$L$11876,Gögn!$B$2:$B$11876,AH$8,Gögn!$F$2:$F$11876,$A165),SUMPRODUCT(((Gögn!$F$2:$F$11876=$A165)*(Gögn!$B$2:$B$11876=AH$8)*(Gögn!$E$2:$E$11876=AH$9)),Gögn!$K$2:$K$11876,Gögn!$L$2:$L$11876)/SUMIFS(Gögn!$L$2:$L$11876,Gögn!$B$2:$B$11876,AH$8,Gögn!$E$2:$E$11876,AH$9,Gögn!$F$2:$F$11876,$A165)),"")</f>
        <v>83.47</v>
      </c>
      <c r="AI165" s="24">
        <f t="array" ref="AI165">IFERROR(IF(AI$9="Samtals",SUMPRODUCT(((Gögn!$F$2:$F$11876=$A165)*(Gögn!$B$2:$B$11876=AI$8)),Gögn!$K$2:$K$11876,Gögn!$L$2:$L$11876)/SUMIFS(Gögn!$L$2:$L$11876,Gögn!$B$2:$B$11876,AI$8,Gögn!$F$2:$F$11876,$A165),SUMPRODUCT(((Gögn!$F$2:$F$11876=$A165)*(Gögn!$B$2:$B$11876=AI$8)*(Gögn!$E$2:$E$11876=AI$9)),Gögn!$K$2:$K$11876,Gögn!$L$2:$L$11876)/SUMIFS(Gögn!$L$2:$L$11876,Gögn!$B$2:$B$11876,AI$8,Gögn!$E$2:$E$11876,AI$9,Gögn!$F$2:$F$11876,$A165)),"")</f>
        <v>89.38</v>
      </c>
      <c r="AJ165" s="24">
        <f t="array" ref="AJ165">IFERROR(IF(AJ$9="Samtals",SUMPRODUCT(((Gögn!$F$2:$F$11876=$A165)*(Gögn!$B$2:$B$11876=AJ$8)),Gögn!$K$2:$K$11876,Gögn!$L$2:$L$11876)/SUMIFS(Gögn!$L$2:$L$11876,Gögn!$B$2:$B$11876,AJ$8,Gögn!$F$2:$F$11876,$A165),SUMPRODUCT(((Gögn!$F$2:$F$11876=$A165)*(Gögn!$B$2:$B$11876=AJ$8)*(Gögn!$E$2:$E$11876=AJ$9)),Gögn!$K$2:$K$11876,Gögn!$L$2:$L$11876)/SUMIFS(Gögn!$L$2:$L$11876,Gögn!$B$2:$B$11876,AJ$8,Gögn!$E$2:$E$11876,AJ$9,Gögn!$F$2:$F$11876,$A165)),"")</f>
        <v>89.38</v>
      </c>
      <c r="AK165" s="24">
        <f t="array" ref="AK165">IFERROR(IF(AK$9="Samtals",SUMPRODUCT(((Gögn!$F$2:$F$11876=$A165)*(Gögn!$B$2:$B$11876=AK$8)),Gögn!$K$2:$K$11876,Gögn!$L$2:$L$11876)/SUMIFS(Gögn!$L$2:$L$11876,Gögn!$B$2:$B$11876,AK$8,Gögn!$F$2:$F$11876,$A165),SUMPRODUCT(((Gögn!$F$2:$F$11876=$A165)*(Gögn!$B$2:$B$11876=AK$8)*(Gögn!$E$2:$E$11876=AK$9)),Gögn!$K$2:$K$11876,Gögn!$L$2:$L$11876)/SUMIFS(Gögn!$L$2:$L$11876,Gögn!$B$2:$B$11876,AK$8,Gögn!$E$2:$E$11876,AK$9,Gögn!$F$2:$F$11876,$A165)),"")</f>
        <v>83.6</v>
      </c>
      <c r="AL165" s="24">
        <f t="array" ref="AL165">IFERROR(IF(AL$9="Samtals",SUMPRODUCT(((Gögn!$F$2:$F$11876=$A165)*(Gögn!$B$2:$B$11876=AL$8)),Gögn!$K$2:$K$11876,Gögn!$L$2:$L$11876)/SUMIFS(Gögn!$L$2:$L$11876,Gögn!$B$2:$B$11876,AL$8,Gögn!$F$2:$F$11876,$A165),SUMPRODUCT(((Gögn!$F$2:$F$11876=$A165)*(Gögn!$B$2:$B$11876=AL$8)*(Gögn!$E$2:$E$11876=AL$9)),Gögn!$K$2:$K$11876,Gögn!$L$2:$L$11876)/SUMIFS(Gögn!$L$2:$L$11876,Gögn!$B$2:$B$11876,AL$8,Gögn!$E$2:$E$11876,AL$9,Gögn!$F$2:$F$11876,$A165)),"")</f>
        <v>83.6</v>
      </c>
      <c r="AM165" s="24">
        <f t="array" ref="AM165">IFERROR(IF(AM$9="Samtals",SUMPRODUCT(((Gögn!$F$2:$F$11876=$A165)*(Gögn!$B$2:$B$11876=AM$8)),Gögn!$K$2:$K$11876,Gögn!$L$2:$L$11876)/SUMIFS(Gögn!$L$2:$L$11876,Gögn!$B$2:$B$11876,AM$8,Gögn!$F$2:$F$11876,$A165),SUMPRODUCT(((Gögn!$F$2:$F$11876=$A165)*(Gögn!$B$2:$B$11876=AM$8)*(Gögn!$E$2:$E$11876=AM$9)),Gögn!$K$2:$K$11876,Gögn!$L$2:$L$11876)/SUMIFS(Gögn!$L$2:$L$11876,Gögn!$B$2:$B$11876,AM$8,Gögn!$E$2:$E$11876,AM$9,Gögn!$F$2:$F$11876,$A165)),"")</f>
        <v>75.067597524582212</v>
      </c>
      <c r="AN165" s="24">
        <f t="array" ref="AN165">IFERROR(IF(AN$9="Samtals",SUMPRODUCT(((Gögn!$F$2:$F$11876=$A165)*(Gögn!$B$2:$B$11876=AN$8)),Gögn!$K$2:$K$11876,Gögn!$L$2:$L$11876)/SUMIFS(Gögn!$L$2:$L$11876,Gögn!$B$2:$B$11876,AN$8,Gögn!$F$2:$F$11876,$A165),SUMPRODUCT(((Gögn!$F$2:$F$11876=$A165)*(Gögn!$B$2:$B$11876=AN$8)*(Gögn!$E$2:$E$11876=AN$9)),Gögn!$K$2:$K$11876,Gögn!$L$2:$L$11876)/SUMIFS(Gögn!$L$2:$L$11876,Gögn!$B$2:$B$11876,AN$8,Gögn!$E$2:$E$11876,AN$9,Gögn!$F$2:$F$11876,$A165)),"")</f>
        <v>74.668794119700678</v>
      </c>
      <c r="AO165" s="24">
        <f t="array" ref="AO165">IFERROR(IF(AO$9="Samtals",SUMPRODUCT(((Gögn!$F$2:$F$11876=$A165)*(Gögn!$B$2:$B$11876=AO$8)),Gögn!$K$2:$K$11876,Gögn!$L$2:$L$11876)/SUMIFS(Gögn!$L$2:$L$11876,Gögn!$B$2:$B$11876,AO$8,Gögn!$F$2:$F$11876,$A165),SUMPRODUCT(((Gögn!$F$2:$F$11876=$A165)*(Gögn!$B$2:$B$11876=AO$8)*(Gögn!$E$2:$E$11876=AO$9)),Gögn!$K$2:$K$11876,Gögn!$L$2:$L$11876)/SUMIFS(Gögn!$L$2:$L$11876,Gögn!$B$2:$B$11876,AO$8,Gögn!$E$2:$E$11876,AO$9,Gögn!$F$2:$F$11876,$A165)),"")</f>
        <v>96.12872312217165</v>
      </c>
      <c r="AP165" s="24">
        <f t="array" ref="AP165">IFERROR(IF(AP$9="Samtals",SUMPRODUCT(((Gögn!$F$2:$F$11876=$A165)*(Gögn!$B$2:$B$11876=AP$8)),Gögn!$K$2:$K$11876,Gögn!$L$2:$L$11876)/SUMIFS(Gögn!$L$2:$L$11876,Gögn!$B$2:$B$11876,AP$8,Gögn!$F$2:$F$11876,$A165),SUMPRODUCT(((Gögn!$F$2:$F$11876=$A165)*(Gögn!$B$2:$B$11876=AP$8)*(Gögn!$E$2:$E$11876=AP$9)),Gögn!$K$2:$K$11876,Gögn!$L$2:$L$11876)/SUMIFS(Gögn!$L$2:$L$11876,Gögn!$B$2:$B$11876,AP$8,Gögn!$E$2:$E$11876,AP$9,Gögn!$F$2:$F$11876,$A165)),"")</f>
        <v>93.567030886519035</v>
      </c>
      <c r="AQ165" s="24">
        <f t="array" ref="AQ165">IFERROR(IF(AQ$9="Samtals",SUMPRODUCT(((Gögn!$F$2:$F$11876=$A165)*(Gögn!$B$2:$B$11876=AQ$8)),Gögn!$K$2:$K$11876,Gögn!$L$2:$L$11876)/SUMIFS(Gögn!$L$2:$L$11876,Gögn!$B$2:$B$11876,AQ$8,Gögn!$F$2:$F$11876,$A165),SUMPRODUCT(((Gögn!$F$2:$F$11876=$A165)*(Gögn!$B$2:$B$11876=AQ$8)*(Gögn!$E$2:$E$11876=AQ$9)),Gögn!$K$2:$K$11876,Gögn!$L$2:$L$11876)/SUMIFS(Gögn!$L$2:$L$11876,Gögn!$B$2:$B$11876,AQ$8,Gögn!$E$2:$E$11876,AQ$9,Gögn!$F$2:$F$11876,$A165)),"")</f>
        <v>80.209999999999994</v>
      </c>
      <c r="AR165" s="24">
        <f t="array" ref="AR165">IFERROR(IF(AR$9="Samtals",SUMPRODUCT(((Gögn!$F$2:$F$11876=$A165)*(Gögn!$B$2:$B$11876=AR$8)),Gögn!$K$2:$K$11876,Gögn!$L$2:$L$11876)/SUMIFS(Gögn!$L$2:$L$11876,Gögn!$B$2:$B$11876,AR$8,Gögn!$F$2:$F$11876,$A165),SUMPRODUCT(((Gögn!$F$2:$F$11876=$A165)*(Gögn!$B$2:$B$11876=AR$8)*(Gögn!$E$2:$E$11876=AR$9)),Gögn!$K$2:$K$11876,Gögn!$L$2:$L$11876)/SUMIFS(Gögn!$L$2:$L$11876,Gögn!$B$2:$B$11876,AR$8,Gögn!$E$2:$E$11876,AR$9,Gögn!$F$2:$F$11876,$A165)),"")</f>
        <v>97.99</v>
      </c>
      <c r="AS165" s="24">
        <f t="array" ref="AS165">IFERROR(IF(AS$9="Samtals",SUMPRODUCT(((Gögn!$F$2:$F$11876=$A165)*(Gögn!$B$2:$B$11876=AS$8)),Gögn!$K$2:$K$11876,Gögn!$L$2:$L$11876)/SUMIFS(Gögn!$L$2:$L$11876,Gögn!$B$2:$B$11876,AS$8,Gögn!$F$2:$F$11876,$A165),SUMPRODUCT(((Gögn!$F$2:$F$11876=$A165)*(Gögn!$B$2:$B$11876=AS$8)*(Gögn!$E$2:$E$11876=AS$9)),Gögn!$K$2:$K$11876,Gögn!$L$2:$L$11876)/SUMIFS(Gögn!$L$2:$L$11876,Gögn!$B$2:$B$11876,AS$8,Gögn!$E$2:$E$11876,AS$9,Gögn!$F$2:$F$11876,$A165)),"")</f>
        <v>77.214807107208216</v>
      </c>
      <c r="AT165" s="24">
        <f t="array" ref="AT165">IFERROR(IF(AT$9="Samtals",SUMPRODUCT(((Gögn!$F$2:$F$11876=$A165)*(Gögn!$B$2:$B$11876=AT$8)),Gögn!$K$2:$K$11876,Gögn!$L$2:$L$11876)/SUMIFS(Gögn!$L$2:$L$11876,Gögn!$B$2:$B$11876,AT$8,Gögn!$F$2:$F$11876,$A165),SUMPRODUCT(((Gögn!$F$2:$F$11876=$A165)*(Gögn!$B$2:$B$11876=AT$8)*(Gögn!$E$2:$E$11876=AT$9)),Gögn!$K$2:$K$11876,Gögn!$L$2:$L$11876)/SUMIFS(Gögn!$L$2:$L$11876,Gögn!$B$2:$B$11876,AT$8,Gögn!$E$2:$E$11876,AT$9,Gögn!$F$2:$F$11876,$A165)),"")</f>
        <v>76.7</v>
      </c>
      <c r="AU165" s="24">
        <f t="array" ref="AU165">IFERROR(IF(AU$9="Samtals",SUMPRODUCT(((Gögn!$F$2:$F$11876=$A165)*(Gögn!$B$2:$B$11876=AU$8)),Gögn!$K$2:$K$11876,Gögn!$L$2:$L$11876)/SUMIFS(Gögn!$L$2:$L$11876,Gögn!$B$2:$B$11876,AU$8,Gögn!$F$2:$F$11876,$A165),SUMPRODUCT(((Gögn!$F$2:$F$11876=$A165)*(Gögn!$B$2:$B$11876=AU$8)*(Gögn!$E$2:$E$11876=AU$9)),Gögn!$K$2:$K$11876,Gögn!$L$2:$L$11876)/SUMIFS(Gögn!$L$2:$L$11876,Gögn!$B$2:$B$11876,AU$8,Gögn!$E$2:$E$11876,AU$9,Gögn!$F$2:$F$11876,$A165)),"")</f>
        <v>100</v>
      </c>
      <c r="AV165" s="24">
        <f t="array" ref="AV165">IFERROR(IF(AV$9="Samtals",SUMPRODUCT(((Gögn!$F$2:$F$11876=$A165)*(Gögn!$B$2:$B$11876=AV$8)),Gögn!$K$2:$K$11876,Gögn!$L$2:$L$11876)/SUMIFS(Gögn!$L$2:$L$11876,Gögn!$B$2:$B$11876,AV$8,Gögn!$F$2:$F$11876,$A165),SUMPRODUCT(((Gögn!$F$2:$F$11876=$A165)*(Gögn!$B$2:$B$11876=AV$8)*(Gögn!$E$2:$E$11876=AV$9)),Gögn!$K$2:$K$11876,Gögn!$L$2:$L$11876)/SUMIFS(Gögn!$L$2:$L$11876,Gögn!$B$2:$B$11876,AV$8,Gögn!$E$2:$E$11876,AV$9,Gögn!$F$2:$F$11876,$A165)),"")</f>
        <v>70.727349844450984</v>
      </c>
      <c r="AW165" s="24">
        <f t="array" ref="AW165">IFERROR(IF(AW$9="Samtals",SUMPRODUCT(((Gögn!$F$2:$F$11876=$A165)*(Gögn!$B$2:$B$11876=AW$8)),Gögn!$K$2:$K$11876,Gögn!$L$2:$L$11876)/SUMIFS(Gögn!$L$2:$L$11876,Gögn!$B$2:$B$11876,AW$8,Gögn!$F$2:$F$11876,$A165),SUMPRODUCT(((Gögn!$F$2:$F$11876=$A165)*(Gögn!$B$2:$B$11876=AW$8)*(Gögn!$E$2:$E$11876=AW$9)),Gögn!$K$2:$K$11876,Gögn!$L$2:$L$11876)/SUMIFS(Gögn!$L$2:$L$11876,Gögn!$B$2:$B$11876,AW$8,Gögn!$E$2:$E$11876,AW$9,Gögn!$F$2:$F$11876,$A165)),"")</f>
        <v>70.400000000000006</v>
      </c>
      <c r="AX165" s="24">
        <f t="array" ref="AX165">IFERROR(IF(AX$9="Samtals",SUMPRODUCT(((Gögn!$F$2:$F$11876=$A165)*(Gögn!$B$2:$B$11876=AX$8)),Gögn!$K$2:$K$11876,Gögn!$L$2:$L$11876)/SUMIFS(Gögn!$L$2:$L$11876,Gögn!$B$2:$B$11876,AX$8,Gögn!$F$2:$F$11876,$A165),SUMPRODUCT(((Gögn!$F$2:$F$11876=$A165)*(Gögn!$B$2:$B$11876=AX$8)*(Gögn!$E$2:$E$11876=AX$9)),Gögn!$K$2:$K$11876,Gögn!$L$2:$L$11876)/SUMIFS(Gögn!$L$2:$L$11876,Gögn!$B$2:$B$11876,AX$8,Gögn!$E$2:$E$11876,AX$9,Gögn!$F$2:$F$11876,$A165)),"")</f>
        <v>100</v>
      </c>
      <c r="AY165" s="24">
        <f t="array" ref="AY165">IFERROR(IF(AY$9="Samtals",SUMPRODUCT(((Gögn!$F$2:$F$11876=$A165)*(Gögn!$B$2:$B$11876=AY$8)),Gögn!$K$2:$K$11876,Gögn!$L$2:$L$11876)/SUMIFS(Gögn!$L$2:$L$11876,Gögn!$B$2:$B$11876,AY$8,Gögn!$F$2:$F$11876,$A165),SUMPRODUCT(((Gögn!$F$2:$F$11876=$A165)*(Gögn!$B$2:$B$11876=AY$8)*(Gögn!$E$2:$E$11876=AY$9)),Gögn!$K$2:$K$11876,Gögn!$L$2:$L$11876)/SUMIFS(Gögn!$L$2:$L$11876,Gögn!$B$2:$B$11876,AY$8,Gögn!$E$2:$E$11876,AY$9,Gögn!$F$2:$F$11876,$A165)),"")</f>
        <v>86.213517818297206</v>
      </c>
      <c r="AZ165" s="24">
        <f t="array" ref="AZ165">IFERROR(IF(AZ$9="Samtals",SUMPRODUCT(((Gögn!$F$2:$F$11876=$A165)*(Gögn!$B$2:$B$11876=AZ$8)),Gögn!$K$2:$K$11876,Gögn!$L$2:$L$11876)/SUMIFS(Gögn!$L$2:$L$11876,Gögn!$B$2:$B$11876,AZ$8,Gögn!$F$2:$F$11876,$A165),SUMPRODUCT(((Gögn!$F$2:$F$11876=$A165)*(Gögn!$B$2:$B$11876=AZ$8)*(Gögn!$E$2:$E$11876=AZ$9)),Gögn!$K$2:$K$11876,Gögn!$L$2:$L$11876)/SUMIFS(Gögn!$L$2:$L$11876,Gögn!$B$2:$B$11876,AZ$8,Gögn!$E$2:$E$11876,AZ$9,Gögn!$F$2:$F$11876,$A165)),"")</f>
        <v>82.9</v>
      </c>
      <c r="BA165" s="24">
        <f t="array" ref="BA165">IFERROR(IF(BA$9="Samtals",SUMPRODUCT(((Gögn!$F$2:$F$11876=$A165)*(Gögn!$B$2:$B$11876=BA$8)),Gögn!$K$2:$K$11876,Gögn!$L$2:$L$11876)/SUMIFS(Gögn!$L$2:$L$11876,Gögn!$B$2:$B$11876,BA$8,Gögn!$F$2:$F$11876,$A165),SUMPRODUCT(((Gögn!$F$2:$F$11876=$A165)*(Gögn!$B$2:$B$11876=BA$8)*(Gögn!$E$2:$E$11876=BA$9)),Gögn!$K$2:$K$11876,Gögn!$L$2:$L$11876)/SUMIFS(Gögn!$L$2:$L$11876,Gögn!$B$2:$B$11876,BA$8,Gögn!$E$2:$E$11876,BA$9,Gögn!$F$2:$F$11876,$A165)),"")</f>
        <v>100</v>
      </c>
      <c r="BB165" s="24">
        <f t="array" ref="BB165">IFERROR(IF(BB$9="Samtals",SUMPRODUCT(((Gögn!$F$2:$F$11876=$A165)*(Gögn!$B$2:$B$11876=BB$8)),Gögn!$K$2:$K$11876,Gögn!$L$2:$L$11876)/SUMIFS(Gögn!$L$2:$L$11876,Gögn!$B$2:$B$11876,BB$8,Gögn!$F$2:$F$11876,$A165),SUMPRODUCT(((Gögn!$F$2:$F$11876=$A165)*(Gögn!$B$2:$B$11876=BB$8)*(Gögn!$E$2:$E$11876=BB$9)),Gögn!$K$2:$K$11876,Gögn!$L$2:$L$11876)/SUMIFS(Gögn!$L$2:$L$11876,Gögn!$B$2:$B$11876,BB$8,Gögn!$E$2:$E$11876,BB$9,Gögn!$F$2:$F$11876,$A165)),"")</f>
        <v>80.401851443526482</v>
      </c>
      <c r="BC165" s="24">
        <f t="array" ref="BC165">IFERROR(IF(BC$9="Samtals",SUMPRODUCT(((Gögn!$F$2:$F$11876=$A165)*(Gögn!$B$2:$B$11876=BC$8)),Gögn!$K$2:$K$11876,Gögn!$L$2:$L$11876)/SUMIFS(Gögn!$L$2:$L$11876,Gögn!$B$2:$B$11876,BC$8,Gögn!$F$2:$F$11876,$A165),SUMPRODUCT(((Gögn!$F$2:$F$11876=$A165)*(Gögn!$B$2:$B$11876=BC$8)*(Gögn!$E$2:$E$11876=BC$9)),Gögn!$K$2:$K$11876,Gögn!$L$2:$L$11876)/SUMIFS(Gögn!$L$2:$L$11876,Gögn!$B$2:$B$11876,BC$8,Gögn!$E$2:$E$11876,BC$9,Gögn!$F$2:$F$11876,$A165)),"")</f>
        <v>80.099999999999994</v>
      </c>
      <c r="BD165" s="24">
        <f t="array" ref="BD165">IFERROR(IF(BD$9="Samtals",SUMPRODUCT(((Gögn!$F$2:$F$11876=$A165)*(Gögn!$B$2:$B$11876=BD$8)),Gögn!$K$2:$K$11876,Gögn!$L$2:$L$11876)/SUMIFS(Gögn!$L$2:$L$11876,Gögn!$B$2:$B$11876,BD$8,Gögn!$F$2:$F$11876,$A165),SUMPRODUCT(((Gögn!$F$2:$F$11876=$A165)*(Gögn!$B$2:$B$11876=BD$8)*(Gögn!$E$2:$E$11876=BD$9)),Gögn!$K$2:$K$11876,Gögn!$L$2:$L$11876)/SUMIFS(Gögn!$L$2:$L$11876,Gögn!$B$2:$B$11876,BD$8,Gögn!$E$2:$E$11876,BD$9,Gögn!$F$2:$F$11876,$A165)),"")</f>
        <v>100</v>
      </c>
      <c r="BE165" s="24">
        <f t="array" ref="BE165">IFERROR(IF(BE$9="Samtals",SUMPRODUCT(((Gögn!$F$2:$F$11876=$A165)*(Gögn!$B$2:$B$11876=BE$8)),Gögn!$K$2:$K$11876,Gögn!$L$2:$L$11876)/SUMIFS(Gögn!$L$2:$L$11876,Gögn!$B$2:$B$11876,BE$8,Gögn!$F$2:$F$11876,$A165),SUMPRODUCT(((Gögn!$F$2:$F$11876=$A165)*(Gögn!$B$2:$B$11876=BE$8)*(Gögn!$E$2:$E$11876=BE$9)),Gögn!$K$2:$K$11876,Gögn!$L$2:$L$11876)/SUMIFS(Gögn!$L$2:$L$11876,Gögn!$B$2:$B$11876,BE$8,Gögn!$E$2:$E$11876,BE$9,Gögn!$F$2:$F$11876,$A165)),"")</f>
        <v>72.754478178891134</v>
      </c>
      <c r="BF165" s="24">
        <f t="array" ref="BF165">IFERROR(IF(BF$9="Samtals",SUMPRODUCT(((Gögn!$F$2:$F$11876=$A165)*(Gögn!$B$2:$B$11876=BF$8)),Gögn!$K$2:$K$11876,Gögn!$L$2:$L$11876)/SUMIFS(Gögn!$L$2:$L$11876,Gögn!$B$2:$B$11876,BF$8,Gögn!$F$2:$F$11876,$A165),SUMPRODUCT(((Gögn!$F$2:$F$11876=$A165)*(Gögn!$B$2:$B$11876=BF$8)*(Gögn!$E$2:$E$11876=BF$9)),Gögn!$K$2:$K$11876,Gögn!$L$2:$L$11876)/SUMIFS(Gögn!$L$2:$L$11876,Gögn!$B$2:$B$11876,BF$8,Gögn!$E$2:$E$11876,BF$9,Gögn!$F$2:$F$11876,$A165)),"")</f>
        <v>72.08</v>
      </c>
      <c r="BG165" s="24">
        <f t="array" ref="BG165">IFERROR(IF(BG$9="Samtals",SUMPRODUCT(((Gögn!$F$2:$F$11876=$A165)*(Gögn!$B$2:$B$11876=BG$8)),Gögn!$K$2:$K$11876,Gögn!$L$2:$L$11876)/SUMIFS(Gögn!$L$2:$L$11876,Gögn!$B$2:$B$11876,BG$8,Gögn!$F$2:$F$11876,$A165),SUMPRODUCT(((Gögn!$F$2:$F$11876=$A165)*(Gögn!$B$2:$B$11876=BG$8)*(Gögn!$E$2:$E$11876=BG$9)),Gögn!$K$2:$K$11876,Gögn!$L$2:$L$11876)/SUMIFS(Gögn!$L$2:$L$11876,Gögn!$B$2:$B$11876,BG$8,Gögn!$E$2:$E$11876,BG$9,Gögn!$F$2:$F$11876,$A165)),"")</f>
        <v>99.201832365881017</v>
      </c>
    </row>
    <row r="166" spans="1:59" ht="15" customHeight="1">
      <c r="A166" s="5" t="s">
        <v>82</v>
      </c>
      <c r="B166" s="5"/>
      <c r="C166" s="159" t="s">
        <v>83</v>
      </c>
      <c r="D166" s="22">
        <f>SUMPRODUCT(E166:BG166,$E$18:$BG$18)/SUM($E$18:$BG$18)</f>
        <v>18.625799463474625</v>
      </c>
      <c r="E166" s="22">
        <f t="array" ref="E166">IFERROR(IF(E$9="Samtals",SUMPRODUCT(((Gögn!$F$2:$F$11876=$A166)*(Gögn!$B$2:$B$11876=E$8)),Gögn!$K$2:$K$11876,Gögn!$L$2:$L$11876)/SUMIFS(Gögn!$L$2:$L$11876,Gögn!$B$2:$B$11876,E$8,Gögn!$F$2:$F$11876,$A166),SUMPRODUCT(((Gögn!$F$2:$F$11876=$A166)*(Gögn!$B$2:$B$11876=E$8)*(Gögn!$E$2:$E$11876=E$9)),Gögn!$K$2:$K$11876,Gögn!$L$2:$L$11876)/SUMIFS(Gögn!$L$2:$L$11876,Gögn!$B$2:$B$11876,E$8,Gögn!$E$2:$E$11876,E$9,Gögn!$F$2:$F$11876,$A166)),"")</f>
        <v>4.8294104128663795</v>
      </c>
      <c r="F166" s="22">
        <f t="array" ref="F166">IFERROR(IF(F$9="Samtals",SUMPRODUCT(((Gögn!$F$2:$F$11876=$A166)*(Gögn!$B$2:$B$11876=F$8)),Gögn!$K$2:$K$11876,Gögn!$L$2:$L$11876)/SUMIFS(Gögn!$L$2:$L$11876,Gögn!$B$2:$B$11876,F$8,Gögn!$F$2:$F$11876,$A166),SUMPRODUCT(((Gögn!$F$2:$F$11876=$A166)*(Gögn!$B$2:$B$11876=F$8)*(Gögn!$E$2:$E$11876=F$9)),Gögn!$K$2:$K$11876,Gögn!$L$2:$L$11876)/SUMIFS(Gögn!$L$2:$L$11876,Gögn!$B$2:$B$11876,F$8,Gögn!$E$2:$E$11876,F$9,Gögn!$F$2:$F$11876,$A166)),"")</f>
        <v>9.5</v>
      </c>
      <c r="G166" s="22">
        <f t="array" ref="G166">IFERROR(IF(G$9="Samtals",SUMPRODUCT(((Gögn!$F$2:$F$11876=$A166)*(Gögn!$B$2:$B$11876=G$8)),Gögn!$K$2:$K$11876,Gögn!$L$2:$L$11876)/SUMIFS(Gögn!$L$2:$L$11876,Gögn!$B$2:$B$11876,G$8,Gögn!$F$2:$F$11876,$A166),SUMPRODUCT(((Gögn!$F$2:$F$11876=$A166)*(Gögn!$B$2:$B$11876=G$8)*(Gögn!$E$2:$E$11876=G$9)),Gögn!$K$2:$K$11876,Gögn!$L$2:$L$11876)/SUMIFS(Gögn!$L$2:$L$11876,Gögn!$B$2:$B$11876,G$8,Gögn!$E$2:$E$11876,G$9,Gögn!$F$2:$F$11876,$A166)),"")</f>
        <v>0.58269933350585268</v>
      </c>
      <c r="H166" s="22">
        <f t="array" ref="H166">IFERROR(IF(H$9="Samtals",SUMPRODUCT(((Gögn!$F$2:$F$11876=$A166)*(Gögn!$B$2:$B$11876=H$8)),Gögn!$K$2:$K$11876,Gögn!$L$2:$L$11876)/SUMIFS(Gögn!$L$2:$L$11876,Gögn!$B$2:$B$11876,H$8,Gögn!$F$2:$F$11876,$A166),SUMPRODUCT(((Gögn!$F$2:$F$11876=$A166)*(Gögn!$B$2:$B$11876=H$8)*(Gögn!$E$2:$E$11876=H$9)),Gögn!$K$2:$K$11876,Gögn!$L$2:$L$11876)/SUMIFS(Gögn!$L$2:$L$11876,Gögn!$B$2:$B$11876,H$8,Gögn!$E$2:$E$11876,H$9,Gögn!$F$2:$F$11876,$A166)),"")</f>
        <v>11.600104547108636</v>
      </c>
      <c r="I166" s="22">
        <f t="array" ref="I166">IFERROR(IF(I$9="Samtals",SUMPRODUCT(((Gögn!$F$2:$F$11876=$A166)*(Gögn!$B$2:$B$11876=I$8)),Gögn!$K$2:$K$11876,Gögn!$L$2:$L$11876)/SUMIFS(Gögn!$L$2:$L$11876,Gögn!$B$2:$B$11876,I$8,Gögn!$F$2:$F$11876,$A166),SUMPRODUCT(((Gögn!$F$2:$F$11876=$A166)*(Gögn!$B$2:$B$11876=I$8)*(Gögn!$E$2:$E$11876=I$9)),Gögn!$K$2:$K$11876,Gögn!$L$2:$L$11876)/SUMIFS(Gögn!$L$2:$L$11876,Gögn!$B$2:$B$11876,I$8,Gögn!$E$2:$E$11876,I$9,Gögn!$F$2:$F$11876,$A166)),"")</f>
        <v>12.06</v>
      </c>
      <c r="J166" s="22">
        <f t="array" ref="J166">IFERROR(IF(J$9="Samtals",SUMPRODUCT(((Gögn!$F$2:$F$11876=$A166)*(Gögn!$B$2:$B$11876=J$8)),Gögn!$K$2:$K$11876,Gögn!$L$2:$L$11876)/SUMIFS(Gögn!$L$2:$L$11876,Gögn!$B$2:$B$11876,J$8,Gögn!$F$2:$F$11876,$A166),SUMPRODUCT(((Gögn!$F$2:$F$11876=$A166)*(Gögn!$B$2:$B$11876=J$8)*(Gögn!$E$2:$E$11876=J$9)),Gögn!$K$2:$K$11876,Gögn!$L$2:$L$11876)/SUMIFS(Gögn!$L$2:$L$11876,Gögn!$B$2:$B$11876,J$8,Gögn!$E$2:$E$11876,J$9,Gögn!$F$2:$F$11876,$A166)),"")</f>
        <v>0</v>
      </c>
      <c r="K166" s="22">
        <f t="array" ref="K166">IFERROR(IF(K$9="Samtals",SUMPRODUCT(((Gögn!$F$2:$F$11876=$A166)*(Gögn!$B$2:$B$11876=K$8)),Gögn!$K$2:$K$11876,Gögn!$L$2:$L$11876)/SUMIFS(Gögn!$L$2:$L$11876,Gögn!$B$2:$B$11876,K$8,Gögn!$F$2:$F$11876,$A166),SUMPRODUCT(((Gögn!$F$2:$F$11876=$A166)*(Gögn!$B$2:$B$11876=K$8)*(Gögn!$E$2:$E$11876=K$9)),Gögn!$K$2:$K$11876,Gögn!$L$2:$L$11876)/SUMIFS(Gögn!$L$2:$L$11876,Gögn!$B$2:$B$11876,K$8,Gögn!$E$2:$E$11876,K$9,Gögn!$F$2:$F$11876,$A166)),"")</f>
        <v>33.005409848055194</v>
      </c>
      <c r="L166" s="22">
        <f t="array" ref="L166">IFERROR(IF(L$9="Samtals",SUMPRODUCT(((Gögn!$F$2:$F$11876=$A166)*(Gögn!$B$2:$B$11876=L$8)),Gögn!$K$2:$K$11876,Gögn!$L$2:$L$11876)/SUMIFS(Gögn!$L$2:$L$11876,Gögn!$B$2:$B$11876,L$8,Gögn!$F$2:$F$11876,$A166),SUMPRODUCT(((Gögn!$F$2:$F$11876=$A166)*(Gögn!$B$2:$B$11876=L$8)*(Gögn!$E$2:$E$11876=L$9)),Gögn!$K$2:$K$11876,Gögn!$L$2:$L$11876)/SUMIFS(Gögn!$L$2:$L$11876,Gögn!$B$2:$B$11876,L$8,Gögn!$E$2:$E$11876,L$9,Gögn!$F$2:$F$11876,$A166)),"")</f>
        <v>33.005409848055194</v>
      </c>
      <c r="M166" s="22">
        <f t="array" ref="M166">IFERROR(IF(M$9="Samtals",SUMPRODUCT(((Gögn!$F$2:$F$11876=$A166)*(Gögn!$B$2:$B$11876=M$8)),Gögn!$K$2:$K$11876,Gögn!$L$2:$L$11876)/SUMIFS(Gögn!$L$2:$L$11876,Gögn!$B$2:$B$11876,M$8,Gögn!$F$2:$F$11876,$A166),SUMPRODUCT(((Gögn!$F$2:$F$11876=$A166)*(Gögn!$B$2:$B$11876=M$8)*(Gögn!$E$2:$E$11876=M$9)),Gögn!$K$2:$K$11876,Gögn!$L$2:$L$11876)/SUMIFS(Gögn!$L$2:$L$11876,Gögn!$B$2:$B$11876,M$8,Gögn!$E$2:$E$11876,M$9,Gögn!$F$2:$F$11876,$A166)),"")</f>
        <v>7.31</v>
      </c>
      <c r="N166" s="22">
        <f t="array" ref="N166">IFERROR(IF(N$9="Samtals",SUMPRODUCT(((Gögn!$F$2:$F$11876=$A166)*(Gögn!$B$2:$B$11876=N$8)),Gögn!$K$2:$K$11876,Gögn!$L$2:$L$11876)/SUMIFS(Gögn!$L$2:$L$11876,Gögn!$B$2:$B$11876,N$8,Gögn!$F$2:$F$11876,$A166),SUMPRODUCT(((Gögn!$F$2:$F$11876=$A166)*(Gögn!$B$2:$B$11876=N$8)*(Gögn!$E$2:$E$11876=N$9)),Gögn!$K$2:$K$11876,Gögn!$L$2:$L$11876)/SUMIFS(Gögn!$L$2:$L$11876,Gögn!$B$2:$B$11876,N$8,Gögn!$E$2:$E$11876,N$9,Gögn!$F$2:$F$11876,$A166)),"")</f>
        <v>7.31</v>
      </c>
      <c r="O166" s="22">
        <f t="array" ref="O166">IFERROR(IF(O$9="Samtals",SUMPRODUCT(((Gögn!$F$2:$F$11876=$A166)*(Gögn!$B$2:$B$11876=O$8)),Gögn!$K$2:$K$11876,Gögn!$L$2:$L$11876)/SUMIFS(Gögn!$L$2:$L$11876,Gögn!$B$2:$B$11876,O$8,Gögn!$F$2:$F$11876,$A166),SUMPRODUCT(((Gögn!$F$2:$F$11876=$A166)*(Gögn!$B$2:$B$11876=O$8)*(Gögn!$E$2:$E$11876=O$9)),Gögn!$K$2:$K$11876,Gögn!$L$2:$L$11876)/SUMIFS(Gögn!$L$2:$L$11876,Gögn!$B$2:$B$11876,O$8,Gögn!$E$2:$E$11876,O$9,Gögn!$F$2:$F$11876,$A166)),"")</f>
        <v>30.855605768545065</v>
      </c>
      <c r="P166" s="22">
        <f t="array" ref="P166">IFERROR(IF(P$9="Samtals",SUMPRODUCT(((Gögn!$F$2:$F$11876=$A166)*(Gögn!$B$2:$B$11876=P$8)),Gögn!$K$2:$K$11876,Gögn!$L$2:$L$11876)/SUMIFS(Gögn!$L$2:$L$11876,Gögn!$B$2:$B$11876,P$8,Gögn!$F$2:$F$11876,$A166),SUMPRODUCT(((Gögn!$F$2:$F$11876=$A166)*(Gögn!$B$2:$B$11876=P$8)*(Gögn!$E$2:$E$11876=P$9)),Gögn!$K$2:$K$11876,Gögn!$L$2:$L$11876)/SUMIFS(Gögn!$L$2:$L$11876,Gögn!$B$2:$B$11876,P$8,Gögn!$E$2:$E$11876,P$9,Gögn!$F$2:$F$11876,$A166)),"")</f>
        <v>31</v>
      </c>
      <c r="Q166" s="22">
        <f t="array" ref="Q166">IFERROR(IF(Q$9="Samtals",SUMPRODUCT(((Gögn!$F$2:$F$11876=$A166)*(Gögn!$B$2:$B$11876=Q$8)),Gögn!$K$2:$K$11876,Gögn!$L$2:$L$11876)/SUMIFS(Gögn!$L$2:$L$11876,Gögn!$B$2:$B$11876,Q$8,Gögn!$F$2:$F$11876,$A166),SUMPRODUCT(((Gögn!$F$2:$F$11876=$A166)*(Gögn!$B$2:$B$11876=Q$8)*(Gögn!$E$2:$E$11876=Q$9)),Gögn!$K$2:$K$11876,Gögn!$L$2:$L$11876)/SUMIFS(Gögn!$L$2:$L$11876,Gögn!$B$2:$B$11876,Q$8,Gögn!$E$2:$E$11876,Q$9,Gögn!$F$2:$F$11876,$A166)),"")</f>
        <v>0.93641699187476435</v>
      </c>
      <c r="R166" s="22">
        <f t="array" ref="R166">IFERROR(IF(R$9="Samtals",SUMPRODUCT(((Gögn!$F$2:$F$11876=$A166)*(Gögn!$B$2:$B$11876=R$8)),Gögn!$K$2:$K$11876,Gögn!$L$2:$L$11876)/SUMIFS(Gögn!$L$2:$L$11876,Gögn!$B$2:$B$11876,R$8,Gögn!$F$2:$F$11876,$A166),SUMPRODUCT(((Gögn!$F$2:$F$11876=$A166)*(Gögn!$B$2:$B$11876=R$8)*(Gögn!$E$2:$E$11876=R$9)),Gögn!$K$2:$K$11876,Gögn!$L$2:$L$11876)/SUMIFS(Gögn!$L$2:$L$11876,Gögn!$B$2:$B$11876,R$8,Gögn!$E$2:$E$11876,R$9,Gögn!$F$2:$F$11876,$A166)),"")</f>
        <v>15.405429905795616</v>
      </c>
      <c r="S166" s="22">
        <f t="array" ref="S166">IFERROR(IF(S$9="Samtals",SUMPRODUCT(((Gögn!$F$2:$F$11876=$A166)*(Gögn!$B$2:$B$11876=S$8)),Gögn!$K$2:$K$11876,Gögn!$L$2:$L$11876)/SUMIFS(Gögn!$L$2:$L$11876,Gögn!$B$2:$B$11876,S$8,Gögn!$F$2:$F$11876,$A166),SUMPRODUCT(((Gögn!$F$2:$F$11876=$A166)*(Gögn!$B$2:$B$11876=S$8)*(Gögn!$E$2:$E$11876=S$9)),Gögn!$K$2:$K$11876,Gögn!$L$2:$L$11876)/SUMIFS(Gögn!$L$2:$L$11876,Gögn!$B$2:$B$11876,S$8,Gögn!$E$2:$E$11876,S$9,Gögn!$F$2:$F$11876,$A166)),"")</f>
        <v>47.5</v>
      </c>
      <c r="T166" s="22">
        <f t="array" ref="T166">IFERROR(IF(T$9="Samtals",SUMPRODUCT(((Gögn!$F$2:$F$11876=$A166)*(Gögn!$B$2:$B$11876=T$8)),Gögn!$K$2:$K$11876,Gögn!$L$2:$L$11876)/SUMIFS(Gögn!$L$2:$L$11876,Gögn!$B$2:$B$11876,T$8,Gögn!$F$2:$F$11876,$A166),SUMPRODUCT(((Gögn!$F$2:$F$11876=$A166)*(Gögn!$B$2:$B$11876=T$8)*(Gögn!$E$2:$E$11876=T$9)),Gögn!$K$2:$K$11876,Gögn!$L$2:$L$11876)/SUMIFS(Gögn!$L$2:$L$11876,Gögn!$B$2:$B$11876,T$8,Gögn!$E$2:$E$11876,T$9,Gögn!$F$2:$F$11876,$A166)),"")</f>
        <v>0.57824410381081037</v>
      </c>
      <c r="U166" s="22">
        <f t="array" ref="U166">IFERROR(IF(U$9="Samtals",SUMPRODUCT(((Gögn!$F$2:$F$11876=$A166)*(Gögn!$B$2:$B$11876=U$8)),Gögn!$K$2:$K$11876,Gögn!$L$2:$L$11876)/SUMIFS(Gögn!$L$2:$L$11876,Gögn!$B$2:$B$11876,U$8,Gögn!$F$2:$F$11876,$A166),SUMPRODUCT(((Gögn!$F$2:$F$11876=$A166)*(Gögn!$B$2:$B$11876=U$8)*(Gögn!$E$2:$E$11876=U$9)),Gögn!$K$2:$K$11876,Gögn!$L$2:$L$11876)/SUMIFS(Gögn!$L$2:$L$11876,Gögn!$B$2:$B$11876,U$8,Gögn!$E$2:$E$11876,U$9,Gögn!$F$2:$F$11876,$A166)),"")</f>
        <v>29.776611178828702</v>
      </c>
      <c r="V166" s="22">
        <f t="array" ref="V166">IFERROR(IF(V$9="Samtals",SUMPRODUCT(((Gögn!$F$2:$F$11876=$A166)*(Gögn!$B$2:$B$11876=V$8)),Gögn!$K$2:$K$11876,Gögn!$L$2:$L$11876)/SUMIFS(Gögn!$L$2:$L$11876,Gögn!$B$2:$B$11876,V$8,Gögn!$F$2:$F$11876,$A166),SUMPRODUCT(((Gögn!$F$2:$F$11876=$A166)*(Gögn!$B$2:$B$11876=V$8)*(Gögn!$E$2:$E$11876=V$9)),Gögn!$K$2:$K$11876,Gögn!$L$2:$L$11876)/SUMIFS(Gögn!$L$2:$L$11876,Gögn!$B$2:$B$11876,V$8,Gögn!$E$2:$E$11876,V$9,Gögn!$F$2:$F$11876,$A166)),"")</f>
        <v>30</v>
      </c>
      <c r="W166" s="22">
        <f t="array" ref="W166">IFERROR(IF(W$9="Samtals",SUMPRODUCT(((Gögn!$F$2:$F$11876=$A166)*(Gögn!$B$2:$B$11876=W$8)),Gögn!$K$2:$K$11876,Gögn!$L$2:$L$11876)/SUMIFS(Gögn!$L$2:$L$11876,Gögn!$B$2:$B$11876,W$8,Gögn!$F$2:$F$11876,$A166),SUMPRODUCT(((Gögn!$F$2:$F$11876=$A166)*(Gögn!$B$2:$B$11876=W$8)*(Gögn!$E$2:$E$11876=W$9)),Gögn!$K$2:$K$11876,Gögn!$L$2:$L$11876)/SUMIFS(Gögn!$L$2:$L$11876,Gögn!$B$2:$B$11876,W$8,Gögn!$E$2:$E$11876,W$9,Gögn!$F$2:$F$11876,$A166)),"")</f>
        <v>3.1331279109194239</v>
      </c>
      <c r="X166" s="22">
        <f t="array" ref="X166">IFERROR(IF(X$9="Samtals",SUMPRODUCT(((Gögn!$F$2:$F$11876=$A166)*(Gögn!$B$2:$B$11876=X$8)),Gögn!$K$2:$K$11876,Gögn!$L$2:$L$11876)/SUMIFS(Gögn!$L$2:$L$11876,Gögn!$B$2:$B$11876,X$8,Gögn!$F$2:$F$11876,$A166),SUMPRODUCT(((Gögn!$F$2:$F$11876=$A166)*(Gögn!$B$2:$B$11876=X$8)*(Gögn!$E$2:$E$11876=X$9)),Gögn!$K$2:$K$11876,Gögn!$L$2:$L$11876)/SUMIFS(Gögn!$L$2:$L$11876,Gögn!$B$2:$B$11876,X$8,Gögn!$E$2:$E$11876,X$9,Gögn!$F$2:$F$11876,$A166)),"")</f>
        <v>14.185285661357165</v>
      </c>
      <c r="Y166" s="22">
        <f t="array" ref="Y166">IFERROR(IF(Y$9="Samtals",SUMPRODUCT(((Gögn!$F$2:$F$11876=$A166)*(Gögn!$B$2:$B$11876=Y$8)),Gögn!$K$2:$K$11876,Gögn!$L$2:$L$11876)/SUMIFS(Gögn!$L$2:$L$11876,Gögn!$B$2:$B$11876,Y$8,Gögn!$F$2:$F$11876,$A166),SUMPRODUCT(((Gögn!$F$2:$F$11876=$A166)*(Gögn!$B$2:$B$11876=Y$8)*(Gögn!$E$2:$E$11876=Y$9)),Gögn!$K$2:$K$11876,Gögn!$L$2:$L$11876)/SUMIFS(Gögn!$L$2:$L$11876,Gögn!$B$2:$B$11876,Y$8,Gögn!$E$2:$E$11876,Y$9,Gögn!$F$2:$F$11876,$A166)),"")</f>
        <v>59.55</v>
      </c>
      <c r="Z166" s="22">
        <f t="array" ref="Z166">IFERROR(IF(Z$9="Samtals",SUMPRODUCT(((Gögn!$F$2:$F$11876=$A166)*(Gögn!$B$2:$B$11876=Z$8)),Gögn!$K$2:$K$11876,Gögn!$L$2:$L$11876)/SUMIFS(Gögn!$L$2:$L$11876,Gögn!$B$2:$B$11876,Z$8,Gögn!$F$2:$F$11876,$A166),SUMPRODUCT(((Gögn!$F$2:$F$11876=$A166)*(Gögn!$B$2:$B$11876=Z$8)*(Gögn!$E$2:$E$11876=Z$9)),Gögn!$K$2:$K$11876,Gögn!$L$2:$L$11876)/SUMIFS(Gögn!$L$2:$L$11876,Gögn!$B$2:$B$11876,Z$8,Gögn!$E$2:$E$11876,Z$9,Gögn!$F$2:$F$11876,$A166)),"")</f>
        <v>0.53181182672542338</v>
      </c>
      <c r="AA166" s="22">
        <f t="array" ref="AA166">IFERROR(IF(AA$9="Samtals",SUMPRODUCT(((Gögn!$F$2:$F$11876=$A166)*(Gögn!$B$2:$B$11876=AA$8)),Gögn!$K$2:$K$11876,Gögn!$L$2:$L$11876)/SUMIFS(Gögn!$L$2:$L$11876,Gögn!$B$2:$B$11876,AA$8,Gögn!$F$2:$F$11876,$A166),SUMPRODUCT(((Gögn!$F$2:$F$11876=$A166)*(Gögn!$B$2:$B$11876=AA$8)*(Gögn!$E$2:$E$11876=AA$9)),Gögn!$K$2:$K$11876,Gögn!$L$2:$L$11876)/SUMIFS(Gögn!$L$2:$L$11876,Gögn!$B$2:$B$11876,AA$8,Gögn!$E$2:$E$11876,AA$9,Gögn!$F$2:$F$11876,$A166)),"")</f>
        <v>7.32</v>
      </c>
      <c r="AB166" s="22">
        <f t="array" ref="AB166">IFERROR(IF(AB$9="Samtals",SUMPRODUCT(((Gögn!$F$2:$F$11876=$A166)*(Gögn!$B$2:$B$11876=AB$8)),Gögn!$K$2:$K$11876,Gögn!$L$2:$L$11876)/SUMIFS(Gögn!$L$2:$L$11876,Gögn!$B$2:$B$11876,AB$8,Gögn!$F$2:$F$11876,$A166),SUMPRODUCT(((Gögn!$F$2:$F$11876=$A166)*(Gögn!$B$2:$B$11876=AB$8)*(Gögn!$E$2:$E$11876=AB$9)),Gögn!$K$2:$K$11876,Gögn!$L$2:$L$11876)/SUMIFS(Gögn!$L$2:$L$11876,Gögn!$B$2:$B$11876,AB$8,Gögn!$E$2:$E$11876,AB$9,Gögn!$F$2:$F$11876,$A166)),"")</f>
        <v>7.32</v>
      </c>
      <c r="AC166" s="22">
        <f t="array" ref="AC166">IFERROR(IF(AC$9="Samtals",SUMPRODUCT(((Gögn!$F$2:$F$11876=$A166)*(Gögn!$B$2:$B$11876=AC$8)),Gögn!$K$2:$K$11876,Gögn!$L$2:$L$11876)/SUMIFS(Gögn!$L$2:$L$11876,Gögn!$B$2:$B$11876,AC$8,Gögn!$F$2:$F$11876,$A166),SUMPRODUCT(((Gögn!$F$2:$F$11876=$A166)*(Gögn!$B$2:$B$11876=AC$8)*(Gögn!$E$2:$E$11876=AC$9)),Gögn!$K$2:$K$11876,Gögn!$L$2:$L$11876)/SUMIFS(Gögn!$L$2:$L$11876,Gögn!$B$2:$B$11876,AC$8,Gögn!$E$2:$E$11876,AC$9,Gögn!$F$2:$F$11876,$A166)),"")</f>
        <v>18.928430177105145</v>
      </c>
      <c r="AD166" s="22">
        <f t="array" ref="AD166">IFERROR(IF(AD$9="Samtals",SUMPRODUCT(((Gögn!$F$2:$F$11876=$A166)*(Gögn!$B$2:$B$11876=AD$8)),Gögn!$K$2:$K$11876,Gögn!$L$2:$L$11876)/SUMIFS(Gögn!$L$2:$L$11876,Gögn!$B$2:$B$11876,AD$8,Gögn!$F$2:$F$11876,$A166),SUMPRODUCT(((Gögn!$F$2:$F$11876=$A166)*(Gögn!$B$2:$B$11876=AD$8)*(Gögn!$E$2:$E$11876=AD$9)),Gögn!$K$2:$K$11876,Gögn!$L$2:$L$11876)/SUMIFS(Gögn!$L$2:$L$11876,Gögn!$B$2:$B$11876,AD$8,Gögn!$E$2:$E$11876,AD$9,Gögn!$F$2:$F$11876,$A166)),"")</f>
        <v>18.928430177105145</v>
      </c>
      <c r="AE166" s="22">
        <f t="array" ref="AE166">IFERROR(IF(AE$9="Samtals",SUMPRODUCT(((Gögn!$F$2:$F$11876=$A166)*(Gögn!$B$2:$B$11876=AE$8)),Gögn!$K$2:$K$11876,Gögn!$L$2:$L$11876)/SUMIFS(Gögn!$L$2:$L$11876,Gögn!$B$2:$B$11876,AE$8,Gögn!$F$2:$F$11876,$A166),SUMPRODUCT(((Gögn!$F$2:$F$11876=$A166)*(Gögn!$B$2:$B$11876=AE$8)*(Gögn!$E$2:$E$11876=AE$9)),Gögn!$K$2:$K$11876,Gögn!$L$2:$L$11876)/SUMIFS(Gögn!$L$2:$L$11876,Gögn!$B$2:$B$11876,AE$8,Gögn!$E$2:$E$11876,AE$9,Gögn!$F$2:$F$11876,$A166)),"")</f>
        <v>20.05</v>
      </c>
      <c r="AF166" s="22">
        <f t="array" ref="AF166">IFERROR(IF(AF$9="Samtals",SUMPRODUCT(((Gögn!$F$2:$F$11876=$A166)*(Gögn!$B$2:$B$11876=AF$8)),Gögn!$K$2:$K$11876,Gögn!$L$2:$L$11876)/SUMIFS(Gögn!$L$2:$L$11876,Gögn!$B$2:$B$11876,AF$8,Gögn!$F$2:$F$11876,$A166),SUMPRODUCT(((Gögn!$F$2:$F$11876=$A166)*(Gögn!$B$2:$B$11876=AF$8)*(Gögn!$E$2:$E$11876=AF$9)),Gögn!$K$2:$K$11876,Gögn!$L$2:$L$11876)/SUMIFS(Gögn!$L$2:$L$11876,Gögn!$B$2:$B$11876,AF$8,Gögn!$E$2:$E$11876,AF$9,Gögn!$F$2:$F$11876,$A166)),"")</f>
        <v>20.05</v>
      </c>
      <c r="AG166" s="22">
        <f t="array" ref="AG166">IFERROR(IF(AG$9="Samtals",SUMPRODUCT(((Gögn!$F$2:$F$11876=$A166)*(Gögn!$B$2:$B$11876=AG$8)),Gögn!$K$2:$K$11876,Gögn!$L$2:$L$11876)/SUMIFS(Gögn!$L$2:$L$11876,Gögn!$B$2:$B$11876,AG$8,Gögn!$F$2:$F$11876,$A166),SUMPRODUCT(((Gögn!$F$2:$F$11876=$A166)*(Gögn!$B$2:$B$11876=AG$8)*(Gögn!$E$2:$E$11876=AG$9)),Gögn!$K$2:$K$11876,Gögn!$L$2:$L$11876)/SUMIFS(Gögn!$L$2:$L$11876,Gögn!$B$2:$B$11876,AG$8,Gögn!$E$2:$E$11876,AG$9,Gögn!$F$2:$F$11876,$A166)),"")</f>
        <v>2.4500000000000002</v>
      </c>
      <c r="AH166" s="22">
        <f t="array" ref="AH166">IFERROR(IF(AH$9="Samtals",SUMPRODUCT(((Gögn!$F$2:$F$11876=$A166)*(Gögn!$B$2:$B$11876=AH$8)),Gögn!$K$2:$K$11876,Gögn!$L$2:$L$11876)/SUMIFS(Gögn!$L$2:$L$11876,Gögn!$B$2:$B$11876,AH$8,Gögn!$F$2:$F$11876,$A166),SUMPRODUCT(((Gögn!$F$2:$F$11876=$A166)*(Gögn!$B$2:$B$11876=AH$8)*(Gögn!$E$2:$E$11876=AH$9)),Gögn!$K$2:$K$11876,Gögn!$L$2:$L$11876)/SUMIFS(Gögn!$L$2:$L$11876,Gögn!$B$2:$B$11876,AH$8,Gögn!$E$2:$E$11876,AH$9,Gögn!$F$2:$F$11876,$A166)),"")</f>
        <v>2.4500000000000002</v>
      </c>
      <c r="AI166" s="22">
        <f t="array" ref="AI166">IFERROR(IF(AI$9="Samtals",SUMPRODUCT(((Gögn!$F$2:$F$11876=$A166)*(Gögn!$B$2:$B$11876=AI$8)),Gögn!$K$2:$K$11876,Gögn!$L$2:$L$11876)/SUMIFS(Gögn!$L$2:$L$11876,Gögn!$B$2:$B$11876,AI$8,Gögn!$F$2:$F$11876,$A166),SUMPRODUCT(((Gögn!$F$2:$F$11876=$A166)*(Gögn!$B$2:$B$11876=AI$8)*(Gögn!$E$2:$E$11876=AI$9)),Gögn!$K$2:$K$11876,Gögn!$L$2:$L$11876)/SUMIFS(Gögn!$L$2:$L$11876,Gögn!$B$2:$B$11876,AI$8,Gögn!$E$2:$E$11876,AI$9,Gögn!$F$2:$F$11876,$A166)),"")</f>
        <v>3.13</v>
      </c>
      <c r="AJ166" s="22">
        <f t="array" ref="AJ166">IFERROR(IF(AJ$9="Samtals",SUMPRODUCT(((Gögn!$F$2:$F$11876=$A166)*(Gögn!$B$2:$B$11876=AJ$8)),Gögn!$K$2:$K$11876,Gögn!$L$2:$L$11876)/SUMIFS(Gögn!$L$2:$L$11876,Gögn!$B$2:$B$11876,AJ$8,Gögn!$F$2:$F$11876,$A166),SUMPRODUCT(((Gögn!$F$2:$F$11876=$A166)*(Gögn!$B$2:$B$11876=AJ$8)*(Gögn!$E$2:$E$11876=AJ$9)),Gögn!$K$2:$K$11876,Gögn!$L$2:$L$11876)/SUMIFS(Gögn!$L$2:$L$11876,Gögn!$B$2:$B$11876,AJ$8,Gögn!$E$2:$E$11876,AJ$9,Gögn!$F$2:$F$11876,$A166)),"")</f>
        <v>3.13</v>
      </c>
      <c r="AK166" s="22">
        <f t="array" ref="AK166">IFERROR(IF(AK$9="Samtals",SUMPRODUCT(((Gögn!$F$2:$F$11876=$A166)*(Gögn!$B$2:$B$11876=AK$8)),Gögn!$K$2:$K$11876,Gögn!$L$2:$L$11876)/SUMIFS(Gögn!$L$2:$L$11876,Gögn!$B$2:$B$11876,AK$8,Gögn!$F$2:$F$11876,$A166),SUMPRODUCT(((Gögn!$F$2:$F$11876=$A166)*(Gögn!$B$2:$B$11876=AK$8)*(Gögn!$E$2:$E$11876=AK$9)),Gögn!$K$2:$K$11876,Gögn!$L$2:$L$11876)/SUMIFS(Gögn!$L$2:$L$11876,Gögn!$B$2:$B$11876,AK$8,Gögn!$E$2:$E$11876,AK$9,Gögn!$F$2:$F$11876,$A166)),"")</f>
        <v>3.5</v>
      </c>
      <c r="AL166" s="22">
        <f t="array" ref="AL166">IFERROR(IF(AL$9="Samtals",SUMPRODUCT(((Gögn!$F$2:$F$11876=$A166)*(Gögn!$B$2:$B$11876=AL$8)),Gögn!$K$2:$K$11876,Gögn!$L$2:$L$11876)/SUMIFS(Gögn!$L$2:$L$11876,Gögn!$B$2:$B$11876,AL$8,Gögn!$F$2:$F$11876,$A166),SUMPRODUCT(((Gögn!$F$2:$F$11876=$A166)*(Gögn!$B$2:$B$11876=AL$8)*(Gögn!$E$2:$E$11876=AL$9)),Gögn!$K$2:$K$11876,Gögn!$L$2:$L$11876)/SUMIFS(Gögn!$L$2:$L$11876,Gögn!$B$2:$B$11876,AL$8,Gögn!$E$2:$E$11876,AL$9,Gögn!$F$2:$F$11876,$A166)),"")</f>
        <v>3.5</v>
      </c>
      <c r="AM166" s="22">
        <f t="array" ref="AM166">IFERROR(IF(AM$9="Samtals",SUMPRODUCT(((Gögn!$F$2:$F$11876=$A166)*(Gögn!$B$2:$B$11876=AM$8)),Gögn!$K$2:$K$11876,Gögn!$L$2:$L$11876)/SUMIFS(Gögn!$L$2:$L$11876,Gögn!$B$2:$B$11876,AM$8,Gögn!$F$2:$F$11876,$A166),SUMPRODUCT(((Gögn!$F$2:$F$11876=$A166)*(Gögn!$B$2:$B$11876=AM$8)*(Gögn!$E$2:$E$11876=AM$9)),Gögn!$K$2:$K$11876,Gögn!$L$2:$L$11876)/SUMIFS(Gögn!$L$2:$L$11876,Gögn!$B$2:$B$11876,AM$8,Gögn!$E$2:$E$11876,AM$9,Gögn!$F$2:$F$11876,$A166)),"")</f>
        <v>19.133583056607367</v>
      </c>
      <c r="AN166" s="22">
        <f t="array" ref="AN166">IFERROR(IF(AN$9="Samtals",SUMPRODUCT(((Gögn!$F$2:$F$11876=$A166)*(Gögn!$B$2:$B$11876=AN$8)),Gögn!$K$2:$K$11876,Gögn!$L$2:$L$11876)/SUMIFS(Gögn!$L$2:$L$11876,Gögn!$B$2:$B$11876,AN$8,Gögn!$F$2:$F$11876,$A166),SUMPRODUCT(((Gögn!$F$2:$F$11876=$A166)*(Gögn!$B$2:$B$11876=AN$8)*(Gögn!$E$2:$E$11876=AN$9)),Gögn!$K$2:$K$11876,Gögn!$L$2:$L$11876)/SUMIFS(Gögn!$L$2:$L$11876,Gögn!$B$2:$B$11876,AN$8,Gögn!$E$2:$E$11876,AN$9,Gögn!$F$2:$F$11876,$A166)),"")</f>
        <v>19.492842630703414</v>
      </c>
      <c r="AO166" s="22">
        <f t="array" ref="AO166">IFERROR(IF(AO$9="Samtals",SUMPRODUCT(((Gögn!$F$2:$F$11876=$A166)*(Gögn!$B$2:$B$11876=AO$8)),Gögn!$K$2:$K$11876,Gögn!$L$2:$L$11876)/SUMIFS(Gögn!$L$2:$L$11876,Gögn!$B$2:$B$11876,AO$8,Gögn!$F$2:$F$11876,$A166),SUMPRODUCT(((Gögn!$F$2:$F$11876=$A166)*(Gögn!$B$2:$B$11876=AO$8)*(Gögn!$E$2:$E$11876=AO$9)),Gögn!$K$2:$K$11876,Gögn!$L$2:$L$11876)/SUMIFS(Gögn!$L$2:$L$11876,Gögn!$B$2:$B$11876,AO$8,Gögn!$E$2:$E$11876,AO$9,Gögn!$F$2:$F$11876,$A166)),"")</f>
        <v>0.16079867323123087</v>
      </c>
      <c r="AP166" s="22">
        <f t="array" ref="AP166">IFERROR(IF(AP$9="Samtals",SUMPRODUCT(((Gögn!$F$2:$F$11876=$A166)*(Gögn!$B$2:$B$11876=AP$8)),Gögn!$K$2:$K$11876,Gögn!$L$2:$L$11876)/SUMIFS(Gögn!$L$2:$L$11876,Gögn!$B$2:$B$11876,AP$8,Gögn!$F$2:$F$11876,$A166),SUMPRODUCT(((Gögn!$F$2:$F$11876=$A166)*(Gögn!$B$2:$B$11876=AP$8)*(Gögn!$E$2:$E$11876=AP$9)),Gögn!$K$2:$K$11876,Gögn!$L$2:$L$11876)/SUMIFS(Gögn!$L$2:$L$11876,Gögn!$B$2:$B$11876,AP$8,Gögn!$E$2:$E$11876,AP$9,Gögn!$F$2:$F$11876,$A166)),"")</f>
        <v>3.9702242435970754</v>
      </c>
      <c r="AQ166" s="22">
        <f t="array" ref="AQ166">IFERROR(IF(AQ$9="Samtals",SUMPRODUCT(((Gögn!$F$2:$F$11876=$A166)*(Gögn!$B$2:$B$11876=AQ$8)),Gögn!$K$2:$K$11876,Gögn!$L$2:$L$11876)/SUMIFS(Gögn!$L$2:$L$11876,Gögn!$B$2:$B$11876,AQ$8,Gögn!$F$2:$F$11876,$A166),SUMPRODUCT(((Gögn!$F$2:$F$11876=$A166)*(Gögn!$B$2:$B$11876=AQ$8)*(Gögn!$E$2:$E$11876=AQ$9)),Gögn!$K$2:$K$11876,Gögn!$L$2:$L$11876)/SUMIFS(Gögn!$L$2:$L$11876,Gögn!$B$2:$B$11876,AQ$8,Gögn!$E$2:$E$11876,AQ$9,Gögn!$F$2:$F$11876,$A166)),"")</f>
        <v>15.96</v>
      </c>
      <c r="AR166" s="22">
        <f t="array" ref="AR166">IFERROR(IF(AR$9="Samtals",SUMPRODUCT(((Gögn!$F$2:$F$11876=$A166)*(Gögn!$B$2:$B$11876=AR$8)),Gögn!$K$2:$K$11876,Gögn!$L$2:$L$11876)/SUMIFS(Gögn!$L$2:$L$11876,Gögn!$B$2:$B$11876,AR$8,Gögn!$F$2:$F$11876,$A166),SUMPRODUCT(((Gögn!$F$2:$F$11876=$A166)*(Gögn!$B$2:$B$11876=AR$8)*(Gögn!$E$2:$E$11876=AR$9)),Gögn!$K$2:$K$11876,Gögn!$L$2:$L$11876)/SUMIFS(Gögn!$L$2:$L$11876,Gögn!$B$2:$B$11876,AR$8,Gögn!$E$2:$E$11876,AR$9,Gögn!$F$2:$F$11876,$A166)),"")</f>
        <v>0</v>
      </c>
      <c r="AS166" s="22">
        <f t="array" ref="AS166">IFERROR(IF(AS$9="Samtals",SUMPRODUCT(((Gögn!$F$2:$F$11876=$A166)*(Gögn!$B$2:$B$11876=AS$8)),Gögn!$K$2:$K$11876,Gögn!$L$2:$L$11876)/SUMIFS(Gögn!$L$2:$L$11876,Gögn!$B$2:$B$11876,AS$8,Gögn!$F$2:$F$11876,$A166),SUMPRODUCT(((Gögn!$F$2:$F$11876=$A166)*(Gögn!$B$2:$B$11876=AS$8)*(Gögn!$E$2:$E$11876=AS$9)),Gögn!$K$2:$K$11876,Gögn!$L$2:$L$11876)/SUMIFS(Gögn!$L$2:$L$11876,Gögn!$B$2:$B$11876,AS$8,Gögn!$E$2:$E$11876,AS$9,Gögn!$F$2:$F$11876,$A166)),"")</f>
        <v>17.504504411200561</v>
      </c>
      <c r="AT166" s="22">
        <f t="array" ref="AT166">IFERROR(IF(AT$9="Samtals",SUMPRODUCT(((Gögn!$F$2:$F$11876=$A166)*(Gögn!$B$2:$B$11876=AT$8)),Gögn!$K$2:$K$11876,Gögn!$L$2:$L$11876)/SUMIFS(Gögn!$L$2:$L$11876,Gögn!$B$2:$B$11876,AT$8,Gögn!$F$2:$F$11876,$A166),SUMPRODUCT(((Gögn!$F$2:$F$11876=$A166)*(Gögn!$B$2:$B$11876=AT$8)*(Gögn!$E$2:$E$11876=AT$9)),Gögn!$K$2:$K$11876,Gögn!$L$2:$L$11876)/SUMIFS(Gögn!$L$2:$L$11876,Gögn!$B$2:$B$11876,AT$8,Gögn!$E$2:$E$11876,AT$9,Gögn!$F$2:$F$11876,$A166)),"")</f>
        <v>17.899999999999999</v>
      </c>
      <c r="AU166" s="22">
        <f t="array" ref="AU166">IFERROR(IF(AU$9="Samtals",SUMPRODUCT(((Gögn!$F$2:$F$11876=$A166)*(Gögn!$B$2:$B$11876=AU$8)),Gögn!$K$2:$K$11876,Gögn!$L$2:$L$11876)/SUMIFS(Gögn!$L$2:$L$11876,Gögn!$B$2:$B$11876,AU$8,Gögn!$F$2:$F$11876,$A166),SUMPRODUCT(((Gögn!$F$2:$F$11876=$A166)*(Gögn!$B$2:$B$11876=AU$8)*(Gögn!$E$2:$E$11876=AU$9)),Gögn!$K$2:$K$11876,Gögn!$L$2:$L$11876)/SUMIFS(Gögn!$L$2:$L$11876,Gögn!$B$2:$B$11876,AU$8,Gögn!$E$2:$E$11876,AU$9,Gögn!$F$2:$F$11876,$A166)),"")</f>
        <v>0</v>
      </c>
      <c r="AV166" s="22">
        <f t="array" ref="AV166">IFERROR(IF(AV$9="Samtals",SUMPRODUCT(((Gögn!$F$2:$F$11876=$A166)*(Gögn!$B$2:$B$11876=AV$8)),Gögn!$K$2:$K$11876,Gögn!$L$2:$L$11876)/SUMIFS(Gögn!$L$2:$L$11876,Gögn!$B$2:$B$11876,AV$8,Gögn!$F$2:$F$11876,$A166),SUMPRODUCT(((Gögn!$F$2:$F$11876=$A166)*(Gögn!$B$2:$B$11876=AV$8)*(Gögn!$E$2:$E$11876=AV$9)),Gögn!$K$2:$K$11876,Gögn!$L$2:$L$11876)/SUMIFS(Gögn!$L$2:$L$11876,Gögn!$B$2:$B$11876,AV$8,Gögn!$E$2:$E$11876,AV$9,Gögn!$F$2:$F$11876,$A166)),"")</f>
        <v>23.932369383928592</v>
      </c>
      <c r="AW166" s="22">
        <f t="array" ref="AW166">IFERROR(IF(AW$9="Samtals",SUMPRODUCT(((Gögn!$F$2:$F$11876=$A166)*(Gögn!$B$2:$B$11876=AW$8)),Gögn!$K$2:$K$11876,Gögn!$L$2:$L$11876)/SUMIFS(Gögn!$L$2:$L$11876,Gögn!$B$2:$B$11876,AW$8,Gögn!$F$2:$F$11876,$A166),SUMPRODUCT(((Gögn!$F$2:$F$11876=$A166)*(Gögn!$B$2:$B$11876=AW$8)*(Gögn!$E$2:$E$11876=AW$9)),Gögn!$K$2:$K$11876,Gögn!$L$2:$L$11876)/SUMIFS(Gögn!$L$2:$L$11876,Gögn!$B$2:$B$11876,AW$8,Gögn!$E$2:$E$11876,AW$9,Gögn!$F$2:$F$11876,$A166)),"")</f>
        <v>24.2</v>
      </c>
      <c r="AX166" s="22">
        <f t="array" ref="AX166">IFERROR(IF(AX$9="Samtals",SUMPRODUCT(((Gögn!$F$2:$F$11876=$A166)*(Gögn!$B$2:$B$11876=AX$8)),Gögn!$K$2:$K$11876,Gögn!$L$2:$L$11876)/SUMIFS(Gögn!$L$2:$L$11876,Gögn!$B$2:$B$11876,AX$8,Gögn!$F$2:$F$11876,$A166),SUMPRODUCT(((Gögn!$F$2:$F$11876=$A166)*(Gögn!$B$2:$B$11876=AX$8)*(Gögn!$E$2:$E$11876=AX$9)),Gögn!$K$2:$K$11876,Gögn!$L$2:$L$11876)/SUMIFS(Gögn!$L$2:$L$11876,Gögn!$B$2:$B$11876,AX$8,Gögn!$E$2:$E$11876,AX$9,Gögn!$F$2:$F$11876,$A166)),"")</f>
        <v>0</v>
      </c>
      <c r="AY166" s="22">
        <f t="array" ref="AY166">IFERROR(IF(AY$9="Samtals",SUMPRODUCT(((Gögn!$F$2:$F$11876=$A166)*(Gögn!$B$2:$B$11876=AY$8)),Gögn!$K$2:$K$11876,Gögn!$L$2:$L$11876)/SUMIFS(Gögn!$L$2:$L$11876,Gögn!$B$2:$B$11876,AY$8,Gögn!$F$2:$F$11876,$A166),SUMPRODUCT(((Gögn!$F$2:$F$11876=$A166)*(Gögn!$B$2:$B$11876=AY$8)*(Gögn!$E$2:$E$11876=AY$9)),Gögn!$K$2:$K$11876,Gögn!$L$2:$L$11876)/SUMIFS(Gögn!$L$2:$L$11876,Gögn!$B$2:$B$11876,AY$8,Gögn!$E$2:$E$11876,AY$9,Gögn!$F$2:$F$11876,$A166)),"")</f>
        <v>6.3691935225410541</v>
      </c>
      <c r="AZ166" s="22">
        <f t="array" ref="AZ166">IFERROR(IF(AZ$9="Samtals",SUMPRODUCT(((Gögn!$F$2:$F$11876=$A166)*(Gögn!$B$2:$B$11876=AZ$8)),Gögn!$K$2:$K$11876,Gögn!$L$2:$L$11876)/SUMIFS(Gögn!$L$2:$L$11876,Gögn!$B$2:$B$11876,AZ$8,Gögn!$F$2:$F$11876,$A166),SUMPRODUCT(((Gögn!$F$2:$F$11876=$A166)*(Gögn!$B$2:$B$11876=AZ$8)*(Gögn!$E$2:$E$11876=AZ$9)),Gögn!$K$2:$K$11876,Gögn!$L$2:$L$11876)/SUMIFS(Gögn!$L$2:$L$11876,Gögn!$B$2:$B$11876,AZ$8,Gögn!$E$2:$E$11876,AZ$9,Gögn!$F$2:$F$11876,$A166)),"")</f>
        <v>7.9</v>
      </c>
      <c r="BA166" s="22">
        <f t="array" ref="BA166">IFERROR(IF(BA$9="Samtals",SUMPRODUCT(((Gögn!$F$2:$F$11876=$A166)*(Gögn!$B$2:$B$11876=BA$8)),Gögn!$K$2:$K$11876,Gögn!$L$2:$L$11876)/SUMIFS(Gögn!$L$2:$L$11876,Gögn!$B$2:$B$11876,BA$8,Gögn!$F$2:$F$11876,$A166),SUMPRODUCT(((Gögn!$F$2:$F$11876=$A166)*(Gögn!$B$2:$B$11876=BA$8)*(Gögn!$E$2:$E$11876=BA$9)),Gögn!$K$2:$K$11876,Gögn!$L$2:$L$11876)/SUMIFS(Gögn!$L$2:$L$11876,Gögn!$B$2:$B$11876,BA$8,Gögn!$E$2:$E$11876,BA$9,Gögn!$F$2:$F$11876,$A166)),"")</f>
        <v>0</v>
      </c>
      <c r="BB166" s="22">
        <f t="array" ref="BB166">IFERROR(IF(BB$9="Samtals",SUMPRODUCT(((Gögn!$F$2:$F$11876=$A166)*(Gögn!$B$2:$B$11876=BB$8)),Gögn!$K$2:$K$11876,Gögn!$L$2:$L$11876)/SUMIFS(Gögn!$L$2:$L$11876,Gögn!$B$2:$B$11876,BB$8,Gögn!$F$2:$F$11876,$A166),SUMPRODUCT(((Gögn!$F$2:$F$11876=$A166)*(Gögn!$B$2:$B$11876=BB$8)*(Gögn!$E$2:$E$11876=BB$9)),Gögn!$K$2:$K$11876,Gögn!$L$2:$L$11876)/SUMIFS(Gögn!$L$2:$L$11876,Gögn!$B$2:$B$11876,BB$8,Gögn!$E$2:$E$11876,BB$9,Gögn!$F$2:$F$11876,$A166)),"")</f>
        <v>12.113428504754983</v>
      </c>
      <c r="BC166" s="22">
        <f t="array" ref="BC166">IFERROR(IF(BC$9="Samtals",SUMPRODUCT(((Gögn!$F$2:$F$11876=$A166)*(Gögn!$B$2:$B$11876=BC$8)),Gögn!$K$2:$K$11876,Gögn!$L$2:$L$11876)/SUMIFS(Gögn!$L$2:$L$11876,Gögn!$B$2:$B$11876,BC$8,Gögn!$F$2:$F$11876,$A166),SUMPRODUCT(((Gögn!$F$2:$F$11876=$A166)*(Gögn!$B$2:$B$11876=BC$8)*(Gögn!$E$2:$E$11876=BC$9)),Gögn!$K$2:$K$11876,Gögn!$L$2:$L$11876)/SUMIFS(Gögn!$L$2:$L$11876,Gögn!$B$2:$B$11876,BC$8,Gögn!$E$2:$E$11876,BC$9,Gögn!$F$2:$F$11876,$A166)),"")</f>
        <v>12.3</v>
      </c>
      <c r="BD166" s="22">
        <f t="array" ref="BD166">IFERROR(IF(BD$9="Samtals",SUMPRODUCT(((Gögn!$F$2:$F$11876=$A166)*(Gögn!$B$2:$B$11876=BD$8)),Gögn!$K$2:$K$11876,Gögn!$L$2:$L$11876)/SUMIFS(Gögn!$L$2:$L$11876,Gögn!$B$2:$B$11876,BD$8,Gögn!$F$2:$F$11876,$A166),SUMPRODUCT(((Gögn!$F$2:$F$11876=$A166)*(Gögn!$B$2:$B$11876=BD$8)*(Gögn!$E$2:$E$11876=BD$9)),Gögn!$K$2:$K$11876,Gögn!$L$2:$L$11876)/SUMIFS(Gögn!$L$2:$L$11876,Gögn!$B$2:$B$11876,BD$8,Gögn!$E$2:$E$11876,BD$9,Gögn!$F$2:$F$11876,$A166)),"")</f>
        <v>0</v>
      </c>
      <c r="BE166" s="22">
        <f t="array" ref="BE166">IFERROR(IF(BE$9="Samtals",SUMPRODUCT(((Gögn!$F$2:$F$11876=$A166)*(Gögn!$B$2:$B$11876=BE$8)),Gögn!$K$2:$K$11876,Gögn!$L$2:$L$11876)/SUMIFS(Gögn!$L$2:$L$11876,Gögn!$B$2:$B$11876,BE$8,Gögn!$F$2:$F$11876,$A166),SUMPRODUCT(((Gögn!$F$2:$F$11876=$A166)*(Gögn!$B$2:$B$11876=BE$8)*(Gögn!$E$2:$E$11876=BE$9)),Gögn!$K$2:$K$11876,Gögn!$L$2:$L$11876)/SUMIFS(Gögn!$L$2:$L$11876,Gögn!$B$2:$B$11876,BE$8,Gögn!$E$2:$E$11876,BE$9,Gögn!$F$2:$F$11876,$A166)),"")</f>
        <v>23.188974610962283</v>
      </c>
      <c r="BF166" s="22">
        <f t="array" ref="BF166">IFERROR(IF(BF$9="Samtals",SUMPRODUCT(((Gögn!$F$2:$F$11876=$A166)*(Gögn!$B$2:$B$11876=BF$8)),Gögn!$K$2:$K$11876,Gögn!$L$2:$L$11876)/SUMIFS(Gögn!$L$2:$L$11876,Gögn!$B$2:$B$11876,BF$8,Gögn!$F$2:$F$11876,$A166),SUMPRODUCT(((Gögn!$F$2:$F$11876=$A166)*(Gögn!$B$2:$B$11876=BF$8)*(Gögn!$E$2:$E$11876=BF$9)),Gögn!$K$2:$K$11876,Gögn!$L$2:$L$11876)/SUMIFS(Gögn!$L$2:$L$11876,Gögn!$B$2:$B$11876,BF$8,Gögn!$E$2:$E$11876,BF$9,Gögn!$F$2:$F$11876,$A166)),"")</f>
        <v>23.76</v>
      </c>
      <c r="BG166" s="22">
        <f t="array" ref="BG166">IFERROR(IF(BG$9="Samtals",SUMPRODUCT(((Gögn!$F$2:$F$11876=$A166)*(Gögn!$B$2:$B$11876=BG$8)),Gögn!$K$2:$K$11876,Gögn!$L$2:$L$11876)/SUMIFS(Gögn!$L$2:$L$11876,Gögn!$B$2:$B$11876,BG$8,Gögn!$F$2:$F$11876,$A166),SUMPRODUCT(((Gögn!$F$2:$F$11876=$A166)*(Gögn!$B$2:$B$11876=BG$8)*(Gögn!$E$2:$E$11876=BG$9)),Gögn!$K$2:$K$11876,Gögn!$L$2:$L$11876)/SUMIFS(Gögn!$L$2:$L$11876,Gögn!$B$2:$B$11876,BG$8,Gögn!$E$2:$E$11876,BG$9,Gögn!$F$2:$F$11876,$A166)),"")</f>
        <v>0.79816763411898384</v>
      </c>
    </row>
    <row r="167" spans="1:59" ht="15" customHeight="1">
      <c r="A167" s="5" t="s">
        <v>84</v>
      </c>
      <c r="B167" s="5"/>
      <c r="C167" s="158" t="s">
        <v>85</v>
      </c>
      <c r="D167" s="24">
        <f>SUMPRODUCT(E167:BG167,$E$18:$BG$18)/SUM($E$18:$BG$18)</f>
        <v>5.1053906091650605</v>
      </c>
      <c r="E167" s="24">
        <f t="array" ref="E167">IFERROR(IF(E$9="Samtals",SUMPRODUCT(((Gögn!$F$2:$F$11876=$A167)*(Gögn!$B$2:$B$11876=E$8)),Gögn!$K$2:$K$11876,Gögn!$L$2:$L$11876)/SUMIFS(Gögn!$L$2:$L$11876,Gögn!$B$2:$B$11876,E$8,Gögn!$F$2:$F$11876,$A167),SUMPRODUCT(((Gögn!$F$2:$F$11876=$A167)*(Gögn!$B$2:$B$11876=E$8)*(Gögn!$E$2:$E$11876=E$9)),Gögn!$K$2:$K$11876,Gögn!$L$2:$L$11876)/SUMIFS(Gögn!$L$2:$L$11876,Gögn!$B$2:$B$11876,E$8,Gögn!$E$2:$E$11876,E$9,Gögn!$F$2:$F$11876,$A167)),"")</f>
        <v>7.8647538380453801</v>
      </c>
      <c r="F167" s="24">
        <f t="array" ref="F167">IFERROR(IF(F$9="Samtals",SUMPRODUCT(((Gögn!$F$2:$F$11876=$A167)*(Gögn!$B$2:$B$11876=F$8)),Gögn!$K$2:$K$11876,Gögn!$L$2:$L$11876)/SUMIFS(Gögn!$L$2:$L$11876,Gögn!$B$2:$B$11876,F$8,Gögn!$F$2:$F$11876,$A167),SUMPRODUCT(((Gögn!$F$2:$F$11876=$A167)*(Gögn!$B$2:$B$11876=F$8)*(Gögn!$E$2:$E$11876=F$9)),Gögn!$K$2:$K$11876,Gögn!$L$2:$L$11876)/SUMIFS(Gögn!$L$2:$L$11876,Gögn!$B$2:$B$11876,F$8,Gögn!$E$2:$E$11876,F$9,Gögn!$F$2:$F$11876,$A167)),"")</f>
        <v>8.5</v>
      </c>
      <c r="G167" s="24">
        <f t="array" ref="G167">IFERROR(IF(G$9="Samtals",SUMPRODUCT(((Gögn!$F$2:$F$11876=$A167)*(Gögn!$B$2:$B$11876=G$8)),Gögn!$K$2:$K$11876,Gögn!$L$2:$L$11876)/SUMIFS(Gögn!$L$2:$L$11876,Gögn!$B$2:$B$11876,G$8,Gögn!$F$2:$F$11876,$A167),SUMPRODUCT(((Gögn!$F$2:$F$11876=$A167)*(Gögn!$B$2:$B$11876=G$8)*(Gögn!$E$2:$E$11876=G$9)),Gögn!$K$2:$K$11876,Gögn!$L$2:$L$11876)/SUMIFS(Gögn!$L$2:$L$11876,Gögn!$B$2:$B$11876,G$8,Gögn!$E$2:$E$11876,G$9,Gögn!$F$2:$F$11876,$A167)),"")</f>
        <v>7.2871593258823992</v>
      </c>
      <c r="H167" s="24">
        <f t="array" ref="H167">IFERROR(IF(H$9="Samtals",SUMPRODUCT(((Gögn!$F$2:$F$11876=$A167)*(Gögn!$B$2:$B$11876=H$8)),Gögn!$K$2:$K$11876,Gögn!$L$2:$L$11876)/SUMIFS(Gögn!$L$2:$L$11876,Gögn!$B$2:$B$11876,H$8,Gögn!$F$2:$F$11876,$A167),SUMPRODUCT(((Gögn!$F$2:$F$11876=$A167)*(Gögn!$B$2:$B$11876=H$8)*(Gögn!$E$2:$E$11876=H$9)),Gögn!$K$2:$K$11876,Gögn!$L$2:$L$11876)/SUMIFS(Gögn!$L$2:$L$11876,Gögn!$B$2:$B$11876,H$8,Gögn!$E$2:$E$11876,H$9,Gögn!$F$2:$F$11876,$A167)),"")</f>
        <v>6.0886120881590093</v>
      </c>
      <c r="I167" s="24">
        <f t="array" ref="I167">IFERROR(IF(I$9="Samtals",SUMPRODUCT(((Gögn!$F$2:$F$11876=$A167)*(Gögn!$B$2:$B$11876=I$8)),Gögn!$K$2:$K$11876,Gögn!$L$2:$L$11876)/SUMIFS(Gögn!$L$2:$L$11876,Gögn!$B$2:$B$11876,I$8,Gögn!$F$2:$F$11876,$A167),SUMPRODUCT(((Gögn!$F$2:$F$11876=$A167)*(Gögn!$B$2:$B$11876=I$8)*(Gögn!$E$2:$E$11876=I$9)),Gögn!$K$2:$K$11876,Gögn!$L$2:$L$11876)/SUMIFS(Gögn!$L$2:$L$11876,Gögn!$B$2:$B$11876,I$8,Gögn!$E$2:$E$11876,I$9,Gögn!$F$2:$F$11876,$A167)),"")</f>
        <v>6.33</v>
      </c>
      <c r="J167" s="24">
        <f t="array" ref="J167">IFERROR(IF(J$9="Samtals",SUMPRODUCT(((Gögn!$F$2:$F$11876=$A167)*(Gögn!$B$2:$B$11876=J$8)),Gögn!$K$2:$K$11876,Gögn!$L$2:$L$11876)/SUMIFS(Gögn!$L$2:$L$11876,Gögn!$B$2:$B$11876,J$8,Gögn!$F$2:$F$11876,$A167),SUMPRODUCT(((Gögn!$F$2:$F$11876=$A167)*(Gögn!$B$2:$B$11876=J$8)*(Gögn!$E$2:$E$11876=J$9)),Gögn!$K$2:$K$11876,Gögn!$L$2:$L$11876)/SUMIFS(Gögn!$L$2:$L$11876,Gögn!$B$2:$B$11876,J$8,Gögn!$E$2:$E$11876,J$9,Gögn!$F$2:$F$11876,$A167)),"")</f>
        <v>0</v>
      </c>
      <c r="K167" s="24">
        <f t="array" ref="K167">IFERROR(IF(K$9="Samtals",SUMPRODUCT(((Gögn!$F$2:$F$11876=$A167)*(Gögn!$B$2:$B$11876=K$8)),Gögn!$K$2:$K$11876,Gögn!$L$2:$L$11876)/SUMIFS(Gögn!$L$2:$L$11876,Gögn!$B$2:$B$11876,K$8,Gögn!$F$2:$F$11876,$A167),SUMPRODUCT(((Gögn!$F$2:$F$11876=$A167)*(Gögn!$B$2:$B$11876=K$8)*(Gögn!$E$2:$E$11876=K$9)),Gögn!$K$2:$K$11876,Gögn!$L$2:$L$11876)/SUMIFS(Gögn!$L$2:$L$11876,Gögn!$B$2:$B$11876,K$8,Gögn!$E$2:$E$11876,K$9,Gögn!$F$2:$F$11876,$A167)),"")</f>
        <v>2.5039656325808473</v>
      </c>
      <c r="L167" s="24">
        <f t="array" ref="L167">IFERROR(IF(L$9="Samtals",SUMPRODUCT(((Gögn!$F$2:$F$11876=$A167)*(Gögn!$B$2:$B$11876=L$8)),Gögn!$K$2:$K$11876,Gögn!$L$2:$L$11876)/SUMIFS(Gögn!$L$2:$L$11876,Gögn!$B$2:$B$11876,L$8,Gögn!$F$2:$F$11876,$A167),SUMPRODUCT(((Gögn!$F$2:$F$11876=$A167)*(Gögn!$B$2:$B$11876=L$8)*(Gögn!$E$2:$E$11876=L$9)),Gögn!$K$2:$K$11876,Gögn!$L$2:$L$11876)/SUMIFS(Gögn!$L$2:$L$11876,Gögn!$B$2:$B$11876,L$8,Gögn!$E$2:$E$11876,L$9,Gögn!$F$2:$F$11876,$A167)),"")</f>
        <v>2.5039656325808473</v>
      </c>
      <c r="M167" s="24">
        <f t="array" ref="M167">IFERROR(IF(M$9="Samtals",SUMPRODUCT(((Gögn!$F$2:$F$11876=$A167)*(Gögn!$B$2:$B$11876=M$8)),Gögn!$K$2:$K$11876,Gögn!$L$2:$L$11876)/SUMIFS(Gögn!$L$2:$L$11876,Gögn!$B$2:$B$11876,M$8,Gögn!$F$2:$F$11876,$A167),SUMPRODUCT(((Gögn!$F$2:$F$11876=$A167)*(Gögn!$B$2:$B$11876=M$8)*(Gögn!$E$2:$E$11876=M$9)),Gögn!$K$2:$K$11876,Gögn!$L$2:$L$11876)/SUMIFS(Gögn!$L$2:$L$11876,Gögn!$B$2:$B$11876,M$8,Gögn!$E$2:$E$11876,M$9,Gögn!$F$2:$F$11876,$A167)),"")</f>
        <v>12.98</v>
      </c>
      <c r="N167" s="24">
        <f t="array" ref="N167">IFERROR(IF(N$9="Samtals",SUMPRODUCT(((Gögn!$F$2:$F$11876=$A167)*(Gögn!$B$2:$B$11876=N$8)),Gögn!$K$2:$K$11876,Gögn!$L$2:$L$11876)/SUMIFS(Gögn!$L$2:$L$11876,Gögn!$B$2:$B$11876,N$8,Gögn!$F$2:$F$11876,$A167),SUMPRODUCT(((Gögn!$F$2:$F$11876=$A167)*(Gögn!$B$2:$B$11876=N$8)*(Gögn!$E$2:$E$11876=N$9)),Gögn!$K$2:$K$11876,Gögn!$L$2:$L$11876)/SUMIFS(Gögn!$L$2:$L$11876,Gögn!$B$2:$B$11876,N$8,Gögn!$E$2:$E$11876,N$9,Gögn!$F$2:$F$11876,$A167)),"")</f>
        <v>12.98</v>
      </c>
      <c r="O167" s="24">
        <f t="array" ref="O167">IFERROR(IF(O$9="Samtals",SUMPRODUCT(((Gögn!$F$2:$F$11876=$A167)*(Gögn!$B$2:$B$11876=O$8)),Gögn!$K$2:$K$11876,Gögn!$L$2:$L$11876)/SUMIFS(Gögn!$L$2:$L$11876,Gögn!$B$2:$B$11876,O$8,Gögn!$F$2:$F$11876,$A167),SUMPRODUCT(((Gögn!$F$2:$F$11876=$A167)*(Gögn!$B$2:$B$11876=O$8)*(Gögn!$E$2:$E$11876=O$9)),Gögn!$K$2:$K$11876,Gögn!$L$2:$L$11876)/SUMIFS(Gögn!$L$2:$L$11876,Gögn!$B$2:$B$11876,O$8,Gögn!$E$2:$E$11876,O$9,Gögn!$F$2:$F$11876,$A167)),"")</f>
        <v>3.3637659901620585</v>
      </c>
      <c r="P167" s="24">
        <f t="array" ref="P167">IFERROR(IF(P$9="Samtals",SUMPRODUCT(((Gögn!$F$2:$F$11876=$A167)*(Gögn!$B$2:$B$11876=P$8)),Gögn!$K$2:$K$11876,Gögn!$L$2:$L$11876)/SUMIFS(Gögn!$L$2:$L$11876,Gögn!$B$2:$B$11876,P$8,Gögn!$F$2:$F$11876,$A167),SUMPRODUCT(((Gögn!$F$2:$F$11876=$A167)*(Gögn!$B$2:$B$11876=P$8)*(Gögn!$E$2:$E$11876=P$9)),Gögn!$K$2:$K$11876,Gögn!$L$2:$L$11876)/SUMIFS(Gögn!$L$2:$L$11876,Gögn!$B$2:$B$11876,P$8,Gögn!$E$2:$E$11876,P$9,Gögn!$F$2:$F$11876,$A167)),"")</f>
        <v>3.38</v>
      </c>
      <c r="Q167" s="24">
        <f t="array" ref="Q167">IFERROR(IF(Q$9="Samtals",SUMPRODUCT(((Gögn!$F$2:$F$11876=$A167)*(Gögn!$B$2:$B$11876=Q$8)),Gögn!$K$2:$K$11876,Gögn!$L$2:$L$11876)/SUMIFS(Gögn!$L$2:$L$11876,Gögn!$B$2:$B$11876,Q$8,Gögn!$F$2:$F$11876,$A167),SUMPRODUCT(((Gögn!$F$2:$F$11876=$A167)*(Gögn!$B$2:$B$11876=Q$8)*(Gögn!$E$2:$E$11876=Q$9)),Gögn!$K$2:$K$11876,Gögn!$L$2:$L$11876)/SUMIFS(Gögn!$L$2:$L$11876,Gögn!$B$2:$B$11876,Q$8,Gögn!$E$2:$E$11876,Q$9,Gögn!$F$2:$F$11876,$A167)),"")</f>
        <v>0</v>
      </c>
      <c r="R167" s="24">
        <f t="array" ref="R167">IFERROR(IF(R$9="Samtals",SUMPRODUCT(((Gögn!$F$2:$F$11876=$A167)*(Gögn!$B$2:$B$11876=R$8)),Gögn!$K$2:$K$11876,Gögn!$L$2:$L$11876)/SUMIFS(Gögn!$L$2:$L$11876,Gögn!$B$2:$B$11876,R$8,Gögn!$F$2:$F$11876,$A167),SUMPRODUCT(((Gögn!$F$2:$F$11876=$A167)*(Gögn!$B$2:$B$11876=R$8)*(Gögn!$E$2:$E$11876=R$9)),Gögn!$K$2:$K$11876,Gögn!$L$2:$L$11876)/SUMIFS(Gögn!$L$2:$L$11876,Gögn!$B$2:$B$11876,R$8,Gögn!$E$2:$E$11876,R$9,Gögn!$F$2:$F$11876,$A167)),"")</f>
        <v>2.369985764405667</v>
      </c>
      <c r="S167" s="24">
        <f t="array" ref="S167">IFERROR(IF(S$9="Samtals",SUMPRODUCT(((Gögn!$F$2:$F$11876=$A167)*(Gögn!$B$2:$B$11876=S$8)),Gögn!$K$2:$K$11876,Gögn!$L$2:$L$11876)/SUMIFS(Gögn!$L$2:$L$11876,Gögn!$B$2:$B$11876,S$8,Gögn!$F$2:$F$11876,$A167),SUMPRODUCT(((Gögn!$F$2:$F$11876=$A167)*(Gögn!$B$2:$B$11876=S$8)*(Gögn!$E$2:$E$11876=S$9)),Gögn!$K$2:$K$11876,Gögn!$L$2:$L$11876)/SUMIFS(Gögn!$L$2:$L$11876,Gögn!$B$2:$B$11876,S$8,Gögn!$E$2:$E$11876,S$9,Gögn!$F$2:$F$11876,$A167)),"")</f>
        <v>7.5</v>
      </c>
      <c r="T167" s="24">
        <f t="array" ref="T167">IFERROR(IF(T$9="Samtals",SUMPRODUCT(((Gögn!$F$2:$F$11876=$A167)*(Gögn!$B$2:$B$11876=T$8)),Gögn!$K$2:$K$11876,Gögn!$L$2:$L$11876)/SUMIFS(Gögn!$L$2:$L$11876,Gögn!$B$2:$B$11876,T$8,Gögn!$F$2:$F$11876,$A167),SUMPRODUCT(((Gögn!$F$2:$F$11876=$A167)*(Gögn!$B$2:$B$11876=T$8)*(Gögn!$E$2:$E$11876=T$9)),Gögn!$K$2:$K$11876,Gögn!$L$2:$L$11876)/SUMIFS(Gögn!$L$2:$L$11876,Gögn!$B$2:$B$11876,T$8,Gögn!$E$2:$E$11876,T$9,Gögn!$F$2:$F$11876,$A167)),"")</f>
        <v>0</v>
      </c>
      <c r="U167" s="24">
        <f t="array" ref="U167">IFERROR(IF(U$9="Samtals",SUMPRODUCT(((Gögn!$F$2:$F$11876=$A167)*(Gögn!$B$2:$B$11876=U$8)),Gögn!$K$2:$K$11876,Gögn!$L$2:$L$11876)/SUMIFS(Gögn!$L$2:$L$11876,Gögn!$B$2:$B$11876,U$8,Gögn!$F$2:$F$11876,$A167),SUMPRODUCT(((Gögn!$F$2:$F$11876=$A167)*(Gögn!$B$2:$B$11876=U$8)*(Gögn!$E$2:$E$11876=U$9)),Gögn!$K$2:$K$11876,Gögn!$L$2:$L$11876)/SUMIFS(Gögn!$L$2:$L$11876,Gögn!$B$2:$B$11876,U$8,Gögn!$E$2:$E$11876,U$9,Gögn!$F$2:$F$11876,$A167)),"")</f>
        <v>5.2653723480408372</v>
      </c>
      <c r="V167" s="24">
        <f t="array" ref="V167">IFERROR(IF(V$9="Samtals",SUMPRODUCT(((Gögn!$F$2:$F$11876=$A167)*(Gögn!$B$2:$B$11876=V$8)),Gögn!$K$2:$K$11876,Gögn!$L$2:$L$11876)/SUMIFS(Gögn!$L$2:$L$11876,Gögn!$B$2:$B$11876,V$8,Gögn!$F$2:$F$11876,$A167),SUMPRODUCT(((Gögn!$F$2:$F$11876=$A167)*(Gögn!$B$2:$B$11876=V$8)*(Gögn!$E$2:$E$11876=V$9)),Gögn!$K$2:$K$11876,Gögn!$L$2:$L$11876)/SUMIFS(Gögn!$L$2:$L$11876,Gögn!$B$2:$B$11876,V$8,Gögn!$E$2:$E$11876,V$9,Gögn!$F$2:$F$11876,$A167)),"")</f>
        <v>5.3</v>
      </c>
      <c r="W167" s="24">
        <f t="array" ref="W167">IFERROR(IF(W$9="Samtals",SUMPRODUCT(((Gögn!$F$2:$F$11876=$A167)*(Gögn!$B$2:$B$11876=W$8)),Gögn!$K$2:$K$11876,Gögn!$L$2:$L$11876)/SUMIFS(Gögn!$L$2:$L$11876,Gögn!$B$2:$B$11876,W$8,Gögn!$F$2:$F$11876,$A167),SUMPRODUCT(((Gögn!$F$2:$F$11876=$A167)*(Gögn!$B$2:$B$11876=W$8)*(Gögn!$E$2:$E$11876=W$9)),Gögn!$K$2:$K$11876,Gögn!$L$2:$L$11876)/SUMIFS(Gögn!$L$2:$L$11876,Gögn!$B$2:$B$11876,W$8,Gögn!$E$2:$E$11876,W$9,Gögn!$F$2:$F$11876,$A167)),"")</f>
        <v>1.1353480220990499</v>
      </c>
      <c r="X167" s="24">
        <f t="array" ref="X167">IFERROR(IF(X$9="Samtals",SUMPRODUCT(((Gögn!$F$2:$F$11876=$A167)*(Gögn!$B$2:$B$11876=X$8)),Gögn!$K$2:$K$11876,Gögn!$L$2:$L$11876)/SUMIFS(Gögn!$L$2:$L$11876,Gögn!$B$2:$B$11876,X$8,Gögn!$F$2:$F$11876,$A167),SUMPRODUCT(((Gögn!$F$2:$F$11876=$A167)*(Gögn!$B$2:$B$11876=X$8)*(Gögn!$E$2:$E$11876=X$9)),Gögn!$K$2:$K$11876,Gögn!$L$2:$L$11876)/SUMIFS(Gögn!$L$2:$L$11876,Gögn!$B$2:$B$11876,X$8,Gögn!$E$2:$E$11876,X$9,Gögn!$F$2:$F$11876,$A167)),"")</f>
        <v>2.3599281345622285</v>
      </c>
      <c r="Y167" s="24">
        <f t="array" ref="Y167">IFERROR(IF(Y$9="Samtals",SUMPRODUCT(((Gögn!$F$2:$F$11876=$A167)*(Gögn!$B$2:$B$11876=Y$8)),Gögn!$K$2:$K$11876,Gögn!$L$2:$L$11876)/SUMIFS(Gögn!$L$2:$L$11876,Gögn!$B$2:$B$11876,Y$8,Gögn!$F$2:$F$11876,$A167),SUMPRODUCT(((Gögn!$F$2:$F$11876=$A167)*(Gögn!$B$2:$B$11876=Y$8)*(Gögn!$E$2:$E$11876=Y$9)),Gögn!$K$2:$K$11876,Gögn!$L$2:$L$11876)/SUMIFS(Gögn!$L$2:$L$11876,Gögn!$B$2:$B$11876,Y$8,Gögn!$E$2:$E$11876,Y$9,Gögn!$F$2:$F$11876,$A167)),"")</f>
        <v>4.66</v>
      </c>
      <c r="Z167" s="24">
        <f t="array" ref="Z167">IFERROR(IF(Z$9="Samtals",SUMPRODUCT(((Gögn!$F$2:$F$11876=$A167)*(Gögn!$B$2:$B$11876=Z$8)),Gögn!$K$2:$K$11876,Gögn!$L$2:$L$11876)/SUMIFS(Gögn!$L$2:$L$11876,Gögn!$B$2:$B$11876,Z$8,Gögn!$F$2:$F$11876,$A167),SUMPRODUCT(((Gögn!$F$2:$F$11876=$A167)*(Gögn!$B$2:$B$11876=Z$8)*(Gögn!$E$2:$E$11876=Z$9)),Gögn!$K$2:$K$11876,Gögn!$L$2:$L$11876)/SUMIFS(Gögn!$L$2:$L$11876,Gögn!$B$2:$B$11876,Z$8,Gögn!$E$2:$E$11876,Z$9,Gögn!$F$2:$F$11876,$A167)),"")</f>
        <v>1.6676726780834352</v>
      </c>
      <c r="AA167" s="24">
        <f t="array" ref="AA167">IFERROR(IF(AA$9="Samtals",SUMPRODUCT(((Gögn!$F$2:$F$11876=$A167)*(Gögn!$B$2:$B$11876=AA$8)),Gögn!$K$2:$K$11876,Gögn!$L$2:$L$11876)/SUMIFS(Gögn!$L$2:$L$11876,Gögn!$B$2:$B$11876,AA$8,Gögn!$F$2:$F$11876,$A167),SUMPRODUCT(((Gögn!$F$2:$F$11876=$A167)*(Gögn!$B$2:$B$11876=AA$8)*(Gögn!$E$2:$E$11876=AA$9)),Gögn!$K$2:$K$11876,Gögn!$L$2:$L$11876)/SUMIFS(Gögn!$L$2:$L$11876,Gögn!$B$2:$B$11876,AA$8,Gögn!$E$2:$E$11876,AA$9,Gögn!$F$2:$F$11876,$A167)),"")</f>
        <v>5.08</v>
      </c>
      <c r="AB167" s="24">
        <f t="array" ref="AB167">IFERROR(IF(AB$9="Samtals",SUMPRODUCT(((Gögn!$F$2:$F$11876=$A167)*(Gögn!$B$2:$B$11876=AB$8)),Gögn!$K$2:$K$11876,Gögn!$L$2:$L$11876)/SUMIFS(Gögn!$L$2:$L$11876,Gögn!$B$2:$B$11876,AB$8,Gögn!$F$2:$F$11876,$A167),SUMPRODUCT(((Gögn!$F$2:$F$11876=$A167)*(Gögn!$B$2:$B$11876=AB$8)*(Gögn!$E$2:$E$11876=AB$9)),Gögn!$K$2:$K$11876,Gögn!$L$2:$L$11876)/SUMIFS(Gögn!$L$2:$L$11876,Gögn!$B$2:$B$11876,AB$8,Gögn!$E$2:$E$11876,AB$9,Gögn!$F$2:$F$11876,$A167)),"")</f>
        <v>5.08</v>
      </c>
      <c r="AC167" s="24">
        <f t="array" ref="AC167">IFERROR(IF(AC$9="Samtals",SUMPRODUCT(((Gögn!$F$2:$F$11876=$A167)*(Gögn!$B$2:$B$11876=AC$8)),Gögn!$K$2:$K$11876,Gögn!$L$2:$L$11876)/SUMIFS(Gögn!$L$2:$L$11876,Gögn!$B$2:$B$11876,AC$8,Gögn!$F$2:$F$11876,$A167),SUMPRODUCT(((Gögn!$F$2:$F$11876=$A167)*(Gögn!$B$2:$B$11876=AC$8)*(Gögn!$E$2:$E$11876=AC$9)),Gögn!$K$2:$K$11876,Gögn!$L$2:$L$11876)/SUMIFS(Gögn!$L$2:$L$11876,Gögn!$B$2:$B$11876,AC$8,Gögn!$E$2:$E$11876,AC$9,Gögn!$F$2:$F$11876,$A167)),"")</f>
        <v>5.115579951092303</v>
      </c>
      <c r="AD167" s="24">
        <f t="array" ref="AD167">IFERROR(IF(AD$9="Samtals",SUMPRODUCT(((Gögn!$F$2:$F$11876=$A167)*(Gögn!$B$2:$B$11876=AD$8)),Gögn!$K$2:$K$11876,Gögn!$L$2:$L$11876)/SUMIFS(Gögn!$L$2:$L$11876,Gögn!$B$2:$B$11876,AD$8,Gögn!$F$2:$F$11876,$A167),SUMPRODUCT(((Gögn!$F$2:$F$11876=$A167)*(Gögn!$B$2:$B$11876=AD$8)*(Gögn!$E$2:$E$11876=AD$9)),Gögn!$K$2:$K$11876,Gögn!$L$2:$L$11876)/SUMIFS(Gögn!$L$2:$L$11876,Gögn!$B$2:$B$11876,AD$8,Gögn!$E$2:$E$11876,AD$9,Gögn!$F$2:$F$11876,$A167)),"")</f>
        <v>5.115579951092303</v>
      </c>
      <c r="AE167" s="24">
        <f t="array" ref="AE167">IFERROR(IF(AE$9="Samtals",SUMPRODUCT(((Gögn!$F$2:$F$11876=$A167)*(Gögn!$B$2:$B$11876=AE$8)),Gögn!$K$2:$K$11876,Gögn!$L$2:$L$11876)/SUMIFS(Gögn!$L$2:$L$11876,Gögn!$B$2:$B$11876,AE$8,Gögn!$F$2:$F$11876,$A167),SUMPRODUCT(((Gögn!$F$2:$F$11876=$A167)*(Gögn!$B$2:$B$11876=AE$8)*(Gögn!$E$2:$E$11876=AE$9)),Gögn!$K$2:$K$11876,Gögn!$L$2:$L$11876)/SUMIFS(Gögn!$L$2:$L$11876,Gögn!$B$2:$B$11876,AE$8,Gögn!$E$2:$E$11876,AE$9,Gögn!$F$2:$F$11876,$A167)),"")</f>
        <v>3.01</v>
      </c>
      <c r="AF167" s="24">
        <f t="array" ref="AF167">IFERROR(IF(AF$9="Samtals",SUMPRODUCT(((Gögn!$F$2:$F$11876=$A167)*(Gögn!$B$2:$B$11876=AF$8)),Gögn!$K$2:$K$11876,Gögn!$L$2:$L$11876)/SUMIFS(Gögn!$L$2:$L$11876,Gögn!$B$2:$B$11876,AF$8,Gögn!$F$2:$F$11876,$A167),SUMPRODUCT(((Gögn!$F$2:$F$11876=$A167)*(Gögn!$B$2:$B$11876=AF$8)*(Gögn!$E$2:$E$11876=AF$9)),Gögn!$K$2:$K$11876,Gögn!$L$2:$L$11876)/SUMIFS(Gögn!$L$2:$L$11876,Gögn!$B$2:$B$11876,AF$8,Gögn!$E$2:$E$11876,AF$9,Gögn!$F$2:$F$11876,$A167)),"")</f>
        <v>3.01</v>
      </c>
      <c r="AG167" s="24">
        <f t="array" ref="AG167">IFERROR(IF(AG$9="Samtals",SUMPRODUCT(((Gögn!$F$2:$F$11876=$A167)*(Gögn!$B$2:$B$11876=AG$8)),Gögn!$K$2:$K$11876,Gögn!$L$2:$L$11876)/SUMIFS(Gögn!$L$2:$L$11876,Gögn!$B$2:$B$11876,AG$8,Gögn!$F$2:$F$11876,$A167),SUMPRODUCT(((Gögn!$F$2:$F$11876=$A167)*(Gögn!$B$2:$B$11876=AG$8)*(Gögn!$E$2:$E$11876=AG$9)),Gögn!$K$2:$K$11876,Gögn!$L$2:$L$11876)/SUMIFS(Gögn!$L$2:$L$11876,Gögn!$B$2:$B$11876,AG$8,Gögn!$E$2:$E$11876,AG$9,Gögn!$F$2:$F$11876,$A167)),"")</f>
        <v>14.07</v>
      </c>
      <c r="AH167" s="24">
        <f t="array" ref="AH167">IFERROR(IF(AH$9="Samtals",SUMPRODUCT(((Gögn!$F$2:$F$11876=$A167)*(Gögn!$B$2:$B$11876=AH$8)),Gögn!$K$2:$K$11876,Gögn!$L$2:$L$11876)/SUMIFS(Gögn!$L$2:$L$11876,Gögn!$B$2:$B$11876,AH$8,Gögn!$F$2:$F$11876,$A167),SUMPRODUCT(((Gögn!$F$2:$F$11876=$A167)*(Gögn!$B$2:$B$11876=AH$8)*(Gögn!$E$2:$E$11876=AH$9)),Gögn!$K$2:$K$11876,Gögn!$L$2:$L$11876)/SUMIFS(Gögn!$L$2:$L$11876,Gögn!$B$2:$B$11876,AH$8,Gögn!$E$2:$E$11876,AH$9,Gögn!$F$2:$F$11876,$A167)),"")</f>
        <v>14.07</v>
      </c>
      <c r="AI167" s="24">
        <f t="array" ref="AI167">IFERROR(IF(AI$9="Samtals",SUMPRODUCT(((Gögn!$F$2:$F$11876=$A167)*(Gögn!$B$2:$B$11876=AI$8)),Gögn!$K$2:$K$11876,Gögn!$L$2:$L$11876)/SUMIFS(Gögn!$L$2:$L$11876,Gögn!$B$2:$B$11876,AI$8,Gögn!$F$2:$F$11876,$A167),SUMPRODUCT(((Gögn!$F$2:$F$11876=$A167)*(Gögn!$B$2:$B$11876=AI$8)*(Gögn!$E$2:$E$11876=AI$9)),Gögn!$K$2:$K$11876,Gögn!$L$2:$L$11876)/SUMIFS(Gögn!$L$2:$L$11876,Gögn!$B$2:$B$11876,AI$8,Gögn!$E$2:$E$11876,AI$9,Gögn!$F$2:$F$11876,$A167)),"")</f>
        <v>7.49</v>
      </c>
      <c r="AJ167" s="24">
        <f t="array" ref="AJ167">IFERROR(IF(AJ$9="Samtals",SUMPRODUCT(((Gögn!$F$2:$F$11876=$A167)*(Gögn!$B$2:$B$11876=AJ$8)),Gögn!$K$2:$K$11876,Gögn!$L$2:$L$11876)/SUMIFS(Gögn!$L$2:$L$11876,Gögn!$B$2:$B$11876,AJ$8,Gögn!$F$2:$F$11876,$A167),SUMPRODUCT(((Gögn!$F$2:$F$11876=$A167)*(Gögn!$B$2:$B$11876=AJ$8)*(Gögn!$E$2:$E$11876=AJ$9)),Gögn!$K$2:$K$11876,Gögn!$L$2:$L$11876)/SUMIFS(Gögn!$L$2:$L$11876,Gögn!$B$2:$B$11876,AJ$8,Gögn!$E$2:$E$11876,AJ$9,Gögn!$F$2:$F$11876,$A167)),"")</f>
        <v>7.49</v>
      </c>
      <c r="AK167" s="24">
        <f t="array" ref="AK167">IFERROR(IF(AK$9="Samtals",SUMPRODUCT(((Gögn!$F$2:$F$11876=$A167)*(Gögn!$B$2:$B$11876=AK$8)),Gögn!$K$2:$K$11876,Gögn!$L$2:$L$11876)/SUMIFS(Gögn!$L$2:$L$11876,Gögn!$B$2:$B$11876,AK$8,Gögn!$F$2:$F$11876,$A167),SUMPRODUCT(((Gögn!$F$2:$F$11876=$A167)*(Gögn!$B$2:$B$11876=AK$8)*(Gögn!$E$2:$E$11876=AK$9)),Gögn!$K$2:$K$11876,Gögn!$L$2:$L$11876)/SUMIFS(Gögn!$L$2:$L$11876,Gögn!$B$2:$B$11876,AK$8,Gögn!$E$2:$E$11876,AK$9,Gögn!$F$2:$F$11876,$A167)),"")</f>
        <v>12.9</v>
      </c>
      <c r="AL167" s="24">
        <f t="array" ref="AL167">IFERROR(IF(AL$9="Samtals",SUMPRODUCT(((Gögn!$F$2:$F$11876=$A167)*(Gögn!$B$2:$B$11876=AL$8)),Gögn!$K$2:$K$11876,Gögn!$L$2:$L$11876)/SUMIFS(Gögn!$L$2:$L$11876,Gögn!$B$2:$B$11876,AL$8,Gögn!$F$2:$F$11876,$A167),SUMPRODUCT(((Gögn!$F$2:$F$11876=$A167)*(Gögn!$B$2:$B$11876=AL$8)*(Gögn!$E$2:$E$11876=AL$9)),Gögn!$K$2:$K$11876,Gögn!$L$2:$L$11876)/SUMIFS(Gögn!$L$2:$L$11876,Gögn!$B$2:$B$11876,AL$8,Gögn!$E$2:$E$11876,AL$9,Gögn!$F$2:$F$11876,$A167)),"")</f>
        <v>12.9</v>
      </c>
      <c r="AM167" s="24">
        <f t="array" ref="AM167">IFERROR(IF(AM$9="Samtals",SUMPRODUCT(((Gögn!$F$2:$F$11876=$A167)*(Gögn!$B$2:$B$11876=AM$8)),Gögn!$K$2:$K$11876,Gögn!$L$2:$L$11876)/SUMIFS(Gögn!$L$2:$L$11876,Gögn!$B$2:$B$11876,AM$8,Gögn!$F$2:$F$11876,$A167),SUMPRODUCT(((Gögn!$F$2:$F$11876=$A167)*(Gögn!$B$2:$B$11876=AM$8)*(Gögn!$E$2:$E$11876=AM$9)),Gögn!$K$2:$K$11876,Gögn!$L$2:$L$11876)/SUMIFS(Gögn!$L$2:$L$11876,Gögn!$B$2:$B$11876,AM$8,Gögn!$E$2:$E$11876,AM$9,Gögn!$F$2:$F$11876,$A167)),"")</f>
        <v>4.5540367303160387</v>
      </c>
      <c r="AN167" s="24">
        <f t="array" ref="AN167">IFERROR(IF(AN$9="Samtals",SUMPRODUCT(((Gögn!$F$2:$F$11876=$A167)*(Gögn!$B$2:$B$11876=AN$8)),Gögn!$K$2:$K$11876,Gögn!$L$2:$L$11876)/SUMIFS(Gögn!$L$2:$L$11876,Gögn!$B$2:$B$11876,AN$8,Gögn!$F$2:$F$11876,$A167),SUMPRODUCT(((Gögn!$F$2:$F$11876=$A167)*(Gögn!$B$2:$B$11876=AN$8)*(Gögn!$E$2:$E$11876=AN$9)),Gögn!$K$2:$K$11876,Gögn!$L$2:$L$11876)/SUMIFS(Gögn!$L$2:$L$11876,Gögn!$B$2:$B$11876,AN$8,Gögn!$E$2:$E$11876,AN$9,Gögn!$F$2:$F$11876,$A167)),"")</f>
        <v>4.6073384956596239</v>
      </c>
      <c r="AO167" s="24">
        <f t="array" ref="AO167">IFERROR(IF(AO$9="Samtals",SUMPRODUCT(((Gögn!$F$2:$F$11876=$A167)*(Gögn!$B$2:$B$11876=AO$8)),Gögn!$K$2:$K$11876,Gögn!$L$2:$L$11876)/SUMIFS(Gögn!$L$2:$L$11876,Gögn!$B$2:$B$11876,AO$8,Gögn!$F$2:$F$11876,$A167),SUMPRODUCT(((Gögn!$F$2:$F$11876=$A167)*(Gögn!$B$2:$B$11876=AO$8)*(Gögn!$E$2:$E$11876=AO$9)),Gögn!$K$2:$K$11876,Gögn!$L$2:$L$11876)/SUMIFS(Gögn!$L$2:$L$11876,Gögn!$B$2:$B$11876,AO$8,Gögn!$E$2:$E$11876,AO$9,Gögn!$F$2:$F$11876,$A167)),"")</f>
        <v>1.7391280291027118</v>
      </c>
      <c r="AP167" s="24">
        <f t="array" ref="AP167">IFERROR(IF(AP$9="Samtals",SUMPRODUCT(((Gögn!$F$2:$F$11876=$A167)*(Gögn!$B$2:$B$11876=AP$8)),Gögn!$K$2:$K$11876,Gögn!$L$2:$L$11876)/SUMIFS(Gögn!$L$2:$L$11876,Gögn!$B$2:$B$11876,AP$8,Gögn!$F$2:$F$11876,$A167),SUMPRODUCT(((Gögn!$F$2:$F$11876=$A167)*(Gögn!$B$2:$B$11876=AP$8)*(Gögn!$E$2:$E$11876=AP$9)),Gögn!$K$2:$K$11876,Gögn!$L$2:$L$11876)/SUMIFS(Gögn!$L$2:$L$11876,Gögn!$B$2:$B$11876,AP$8,Gögn!$E$2:$E$11876,AP$9,Gögn!$F$2:$F$11876,$A167)),"")</f>
        <v>0.53239792678908882</v>
      </c>
      <c r="AQ167" s="24">
        <f t="array" ref="AQ167">IFERROR(IF(AQ$9="Samtals",SUMPRODUCT(((Gögn!$F$2:$F$11876=$A167)*(Gögn!$B$2:$B$11876=AQ$8)),Gögn!$K$2:$K$11876,Gögn!$L$2:$L$11876)/SUMIFS(Gögn!$L$2:$L$11876,Gögn!$B$2:$B$11876,AQ$8,Gögn!$F$2:$F$11876,$A167),SUMPRODUCT(((Gögn!$F$2:$F$11876=$A167)*(Gögn!$B$2:$B$11876=AQ$8)*(Gögn!$E$2:$E$11876=AQ$9)),Gögn!$K$2:$K$11876,Gögn!$L$2:$L$11876)/SUMIFS(Gögn!$L$2:$L$11876,Gögn!$B$2:$B$11876,AQ$8,Gögn!$E$2:$E$11876,AQ$9,Gögn!$F$2:$F$11876,$A167)),"")</f>
        <v>2.11</v>
      </c>
      <c r="AR167" s="24">
        <f t="array" ref="AR167">IFERROR(IF(AR$9="Samtals",SUMPRODUCT(((Gögn!$F$2:$F$11876=$A167)*(Gögn!$B$2:$B$11876=AR$8)),Gögn!$K$2:$K$11876,Gögn!$L$2:$L$11876)/SUMIFS(Gögn!$L$2:$L$11876,Gögn!$B$2:$B$11876,AR$8,Gögn!$F$2:$F$11876,$A167),SUMPRODUCT(((Gögn!$F$2:$F$11876=$A167)*(Gögn!$B$2:$B$11876=AR$8)*(Gögn!$E$2:$E$11876=AR$9)),Gögn!$K$2:$K$11876,Gögn!$L$2:$L$11876)/SUMIFS(Gögn!$L$2:$L$11876,Gögn!$B$2:$B$11876,AR$8,Gögn!$E$2:$E$11876,AR$9,Gögn!$F$2:$F$11876,$A167)),"")</f>
        <v>9.9999999999999985E-3</v>
      </c>
      <c r="AS167" s="24">
        <f t="array" ref="AS167">IFERROR(IF(AS$9="Samtals",SUMPRODUCT(((Gögn!$F$2:$F$11876=$A167)*(Gögn!$B$2:$B$11876=AS$8)),Gögn!$K$2:$K$11876,Gögn!$L$2:$L$11876)/SUMIFS(Gögn!$L$2:$L$11876,Gögn!$B$2:$B$11876,AS$8,Gögn!$F$2:$F$11876,$A167),SUMPRODUCT(((Gögn!$F$2:$F$11876=$A167)*(Gögn!$B$2:$B$11876=AS$8)*(Gögn!$E$2:$E$11876=AS$9)),Gögn!$K$2:$K$11876,Gögn!$L$2:$L$11876)/SUMIFS(Gögn!$L$2:$L$11876,Gögn!$B$2:$B$11876,AS$8,Gögn!$E$2:$E$11876,AS$9,Gögn!$F$2:$F$11876,$A167)),"")</f>
        <v>4.5961547895331085</v>
      </c>
      <c r="AT167" s="24">
        <f t="array" ref="AT167">IFERROR(IF(AT$9="Samtals",SUMPRODUCT(((Gögn!$F$2:$F$11876=$A167)*(Gögn!$B$2:$B$11876=AT$8)),Gögn!$K$2:$K$11876,Gögn!$L$2:$L$11876)/SUMIFS(Gögn!$L$2:$L$11876,Gögn!$B$2:$B$11876,AT$8,Gögn!$F$2:$F$11876,$A167),SUMPRODUCT(((Gögn!$F$2:$F$11876=$A167)*(Gögn!$B$2:$B$11876=AT$8)*(Gögn!$E$2:$E$11876=AT$9)),Gögn!$K$2:$K$11876,Gögn!$L$2:$L$11876)/SUMIFS(Gögn!$L$2:$L$11876,Gögn!$B$2:$B$11876,AT$8,Gögn!$E$2:$E$11876,AT$9,Gögn!$F$2:$F$11876,$A167)),"")</f>
        <v>4.7</v>
      </c>
      <c r="AU167" s="24">
        <f t="array" ref="AU167">IFERROR(IF(AU$9="Samtals",SUMPRODUCT(((Gögn!$F$2:$F$11876=$A167)*(Gögn!$B$2:$B$11876=AU$8)),Gögn!$K$2:$K$11876,Gögn!$L$2:$L$11876)/SUMIFS(Gögn!$L$2:$L$11876,Gögn!$B$2:$B$11876,AU$8,Gögn!$F$2:$F$11876,$A167),SUMPRODUCT(((Gögn!$F$2:$F$11876=$A167)*(Gögn!$B$2:$B$11876=AU$8)*(Gögn!$E$2:$E$11876=AU$9)),Gögn!$K$2:$K$11876,Gögn!$L$2:$L$11876)/SUMIFS(Gögn!$L$2:$L$11876,Gögn!$B$2:$B$11876,AU$8,Gögn!$E$2:$E$11876,AU$9,Gögn!$F$2:$F$11876,$A167)),"")</f>
        <v>0</v>
      </c>
      <c r="AV167" s="24">
        <f t="array" ref="AV167">IFERROR(IF(AV$9="Samtals",SUMPRODUCT(((Gögn!$F$2:$F$11876=$A167)*(Gögn!$B$2:$B$11876=AV$8)),Gögn!$K$2:$K$11876,Gögn!$L$2:$L$11876)/SUMIFS(Gögn!$L$2:$L$11876,Gögn!$B$2:$B$11876,AV$8,Gögn!$F$2:$F$11876,$A167),SUMPRODUCT(((Gögn!$F$2:$F$11876=$A167)*(Gögn!$B$2:$B$11876=AV$8)*(Gögn!$E$2:$E$11876=AV$9)),Gögn!$K$2:$K$11876,Gögn!$L$2:$L$11876)/SUMIFS(Gögn!$L$2:$L$11876,Gögn!$B$2:$B$11876,AV$8,Gögn!$E$2:$E$11876,AV$9,Gögn!$F$2:$F$11876,$A167)),"")</f>
        <v>4.9447044181670643</v>
      </c>
      <c r="AW167" s="24">
        <f t="array" ref="AW167">IFERROR(IF(AW$9="Samtals",SUMPRODUCT(((Gögn!$F$2:$F$11876=$A167)*(Gögn!$B$2:$B$11876=AW$8)),Gögn!$K$2:$K$11876,Gögn!$L$2:$L$11876)/SUMIFS(Gögn!$L$2:$L$11876,Gögn!$B$2:$B$11876,AW$8,Gögn!$F$2:$F$11876,$A167),SUMPRODUCT(((Gögn!$F$2:$F$11876=$A167)*(Gögn!$B$2:$B$11876=AW$8)*(Gögn!$E$2:$E$11876=AW$9)),Gögn!$K$2:$K$11876,Gögn!$L$2:$L$11876)/SUMIFS(Gögn!$L$2:$L$11876,Gögn!$B$2:$B$11876,AW$8,Gögn!$E$2:$E$11876,AW$9,Gögn!$F$2:$F$11876,$A167)),"")</f>
        <v>5</v>
      </c>
      <c r="AX167" s="24">
        <f t="array" ref="AX167">IFERROR(IF(AX$9="Samtals",SUMPRODUCT(((Gögn!$F$2:$F$11876=$A167)*(Gögn!$B$2:$B$11876=AX$8)),Gögn!$K$2:$K$11876,Gögn!$L$2:$L$11876)/SUMIFS(Gögn!$L$2:$L$11876,Gögn!$B$2:$B$11876,AX$8,Gögn!$F$2:$F$11876,$A167),SUMPRODUCT(((Gögn!$F$2:$F$11876=$A167)*(Gögn!$B$2:$B$11876=AX$8)*(Gögn!$E$2:$E$11876=AX$9)),Gögn!$K$2:$K$11876,Gögn!$L$2:$L$11876)/SUMIFS(Gögn!$L$2:$L$11876,Gögn!$B$2:$B$11876,AX$8,Gögn!$E$2:$E$11876,AX$9,Gögn!$F$2:$F$11876,$A167)),"")</f>
        <v>0</v>
      </c>
      <c r="AY167" s="24">
        <f t="array" ref="AY167">IFERROR(IF(AY$9="Samtals",SUMPRODUCT(((Gögn!$F$2:$F$11876=$A167)*(Gögn!$B$2:$B$11876=AY$8)),Gögn!$K$2:$K$11876,Gögn!$L$2:$L$11876)/SUMIFS(Gögn!$L$2:$L$11876,Gögn!$B$2:$B$11876,AY$8,Gögn!$F$2:$F$11876,$A167),SUMPRODUCT(((Gögn!$F$2:$F$11876=$A167)*(Gögn!$B$2:$B$11876=AY$8)*(Gögn!$E$2:$E$11876=AY$9)),Gögn!$K$2:$K$11876,Gögn!$L$2:$L$11876)/SUMIFS(Gögn!$L$2:$L$11876,Gögn!$B$2:$B$11876,AY$8,Gögn!$E$2:$E$11876,AY$9,Gögn!$F$2:$F$11876,$A167)),"")</f>
        <v>6.611061630991979</v>
      </c>
      <c r="AZ167" s="24">
        <f t="array" ref="AZ167">IFERROR(IF(AZ$9="Samtals",SUMPRODUCT(((Gögn!$F$2:$F$11876=$A167)*(Gögn!$B$2:$B$11876=AZ$8)),Gögn!$K$2:$K$11876,Gögn!$L$2:$L$11876)/SUMIFS(Gögn!$L$2:$L$11876,Gögn!$B$2:$B$11876,AZ$8,Gögn!$F$2:$F$11876,$A167),SUMPRODUCT(((Gögn!$F$2:$F$11876=$A167)*(Gögn!$B$2:$B$11876=AZ$8)*(Gögn!$E$2:$E$11876=AZ$9)),Gögn!$K$2:$K$11876,Gögn!$L$2:$L$11876)/SUMIFS(Gögn!$L$2:$L$11876,Gögn!$B$2:$B$11876,AZ$8,Gögn!$E$2:$E$11876,AZ$9,Gögn!$F$2:$F$11876,$A167)),"")</f>
        <v>8.1999999999999993</v>
      </c>
      <c r="BA167" s="24">
        <f t="array" ref="BA167">IFERROR(IF(BA$9="Samtals",SUMPRODUCT(((Gögn!$F$2:$F$11876=$A167)*(Gögn!$B$2:$B$11876=BA$8)),Gögn!$K$2:$K$11876,Gögn!$L$2:$L$11876)/SUMIFS(Gögn!$L$2:$L$11876,Gögn!$B$2:$B$11876,BA$8,Gögn!$F$2:$F$11876,$A167),SUMPRODUCT(((Gögn!$F$2:$F$11876=$A167)*(Gögn!$B$2:$B$11876=BA$8)*(Gögn!$E$2:$E$11876=BA$9)),Gögn!$K$2:$K$11876,Gögn!$L$2:$L$11876)/SUMIFS(Gögn!$L$2:$L$11876,Gögn!$B$2:$B$11876,BA$8,Gögn!$E$2:$E$11876,BA$9,Gögn!$F$2:$F$11876,$A167)),"")</f>
        <v>0</v>
      </c>
      <c r="BB167" s="24">
        <f t="array" ref="BB167">IFERROR(IF(BB$9="Samtals",SUMPRODUCT(((Gögn!$F$2:$F$11876=$A167)*(Gögn!$B$2:$B$11876=BB$8)),Gögn!$K$2:$K$11876,Gögn!$L$2:$L$11876)/SUMIFS(Gögn!$L$2:$L$11876,Gögn!$B$2:$B$11876,BB$8,Gögn!$F$2:$F$11876,$A167),SUMPRODUCT(((Gögn!$F$2:$F$11876=$A167)*(Gögn!$B$2:$B$11876=BB$8)*(Gögn!$E$2:$E$11876=BB$9)),Gögn!$K$2:$K$11876,Gögn!$L$2:$L$11876)/SUMIFS(Gögn!$L$2:$L$11876,Gögn!$B$2:$B$11876,BB$8,Gögn!$E$2:$E$11876,BB$9,Gögn!$F$2:$F$11876,$A167)),"")</f>
        <v>7.1892705759927944</v>
      </c>
      <c r="BC167" s="24">
        <f t="array" ref="BC167">IFERROR(IF(BC$9="Samtals",SUMPRODUCT(((Gögn!$F$2:$F$11876=$A167)*(Gögn!$B$2:$B$11876=BC$8)),Gögn!$K$2:$K$11876,Gögn!$L$2:$L$11876)/SUMIFS(Gögn!$L$2:$L$11876,Gögn!$B$2:$B$11876,BC$8,Gögn!$F$2:$F$11876,$A167),SUMPRODUCT(((Gögn!$F$2:$F$11876=$A167)*(Gögn!$B$2:$B$11876=BC$8)*(Gögn!$E$2:$E$11876=BC$9)),Gögn!$K$2:$K$11876,Gögn!$L$2:$L$11876)/SUMIFS(Gögn!$L$2:$L$11876,Gögn!$B$2:$B$11876,BC$8,Gögn!$E$2:$E$11876,BC$9,Gögn!$F$2:$F$11876,$A167)),"")</f>
        <v>7.3</v>
      </c>
      <c r="BD167" s="24">
        <f t="array" ref="BD167">IFERROR(IF(BD$9="Samtals",SUMPRODUCT(((Gögn!$F$2:$F$11876=$A167)*(Gögn!$B$2:$B$11876=BD$8)),Gögn!$K$2:$K$11876,Gögn!$L$2:$L$11876)/SUMIFS(Gögn!$L$2:$L$11876,Gögn!$B$2:$B$11876,BD$8,Gögn!$F$2:$F$11876,$A167),SUMPRODUCT(((Gögn!$F$2:$F$11876=$A167)*(Gögn!$B$2:$B$11876=BD$8)*(Gögn!$E$2:$E$11876=BD$9)),Gögn!$K$2:$K$11876,Gögn!$L$2:$L$11876)/SUMIFS(Gögn!$L$2:$L$11876,Gögn!$B$2:$B$11876,BD$8,Gögn!$E$2:$E$11876,BD$9,Gögn!$F$2:$F$11876,$A167)),"")</f>
        <v>0</v>
      </c>
      <c r="BE167" s="24">
        <f t="array" ref="BE167">IFERROR(IF(BE$9="Samtals",SUMPRODUCT(((Gögn!$F$2:$F$11876=$A167)*(Gögn!$B$2:$B$11876=BE$8)),Gögn!$K$2:$K$11876,Gögn!$L$2:$L$11876)/SUMIFS(Gögn!$L$2:$L$11876,Gögn!$B$2:$B$11876,BE$8,Gögn!$F$2:$F$11876,$A167),SUMPRODUCT(((Gögn!$F$2:$F$11876=$A167)*(Gögn!$B$2:$B$11876=BE$8)*(Gögn!$E$2:$E$11876=BE$9)),Gögn!$K$2:$K$11876,Gögn!$L$2:$L$11876)/SUMIFS(Gögn!$L$2:$L$11876,Gögn!$B$2:$B$11876,BE$8,Gögn!$E$2:$E$11876,BE$9,Gögn!$F$2:$F$11876,$A167)),"")</f>
        <v>3.4617169701972035</v>
      </c>
      <c r="BF167" s="24">
        <f t="array" ref="BF167">IFERROR(IF(BF$9="Samtals",SUMPRODUCT(((Gögn!$F$2:$F$11876=$A167)*(Gögn!$B$2:$B$11876=BF$8)),Gögn!$K$2:$K$11876,Gögn!$L$2:$L$11876)/SUMIFS(Gögn!$L$2:$L$11876,Gögn!$B$2:$B$11876,BF$8,Gögn!$F$2:$F$11876,$A167),SUMPRODUCT(((Gögn!$F$2:$F$11876=$A167)*(Gögn!$B$2:$B$11876=BF$8)*(Gögn!$E$2:$E$11876=BF$9)),Gögn!$K$2:$K$11876,Gögn!$L$2:$L$11876)/SUMIFS(Gögn!$L$2:$L$11876,Gögn!$B$2:$B$11876,BF$8,Gögn!$E$2:$E$11876,BF$9,Gögn!$F$2:$F$11876,$A167)),"")</f>
        <v>3.5500000000000003</v>
      </c>
      <c r="BG167" s="24">
        <f t="array" ref="BG167">IFERROR(IF(BG$9="Samtals",SUMPRODUCT(((Gögn!$F$2:$F$11876=$A167)*(Gögn!$B$2:$B$11876=BG$8)),Gögn!$K$2:$K$11876,Gögn!$L$2:$L$11876)/SUMIFS(Gögn!$L$2:$L$11876,Gögn!$B$2:$B$11876,BG$8,Gögn!$F$2:$F$11876,$A167),SUMPRODUCT(((Gögn!$F$2:$F$11876=$A167)*(Gögn!$B$2:$B$11876=BG$8)*(Gögn!$E$2:$E$11876=BG$9)),Gögn!$K$2:$K$11876,Gögn!$L$2:$L$11876)/SUMIFS(Gögn!$L$2:$L$11876,Gögn!$B$2:$B$11876,BG$8,Gögn!$E$2:$E$11876,BG$9,Gögn!$F$2:$F$11876,$A167)),"")</f>
        <v>0</v>
      </c>
    </row>
    <row r="168" spans="1:59" ht="15" customHeight="1">
      <c r="A168" s="5" t="s">
        <v>86</v>
      </c>
      <c r="B168" s="5"/>
      <c r="C168" s="159" t="s">
        <v>87</v>
      </c>
      <c r="D168" s="22">
        <f>SUMPRODUCT(E168:BG168,$E$18:$BG$18)/SUM($E$18:$BG$18)</f>
        <v>0.96924029617101737</v>
      </c>
      <c r="E168" s="22">
        <f t="array" ref="E168">IFERROR(IF(E$9="Samtals",SUMPRODUCT(((Gögn!$F$2:$F$11876=$A168)*(Gögn!$B$2:$B$11876=E$8)),Gögn!$K$2:$K$11876,Gögn!$L$2:$L$11876)/SUMIFS(Gögn!$L$2:$L$11876,Gögn!$B$2:$B$11876,E$8,Gögn!$F$2:$F$11876,$A168),SUMPRODUCT(((Gögn!$F$2:$F$11876=$A168)*(Gögn!$B$2:$B$11876=E$8)*(Gögn!$E$2:$E$11876=E$9)),Gögn!$K$2:$K$11876,Gögn!$L$2:$L$11876)/SUMIFS(Gögn!$L$2:$L$11876,Gögn!$B$2:$B$11876,E$8,Gögn!$E$2:$E$11876,E$9,Gögn!$F$2:$F$11876,$A168)),"")</f>
        <v>0.6191026421159318</v>
      </c>
      <c r="F168" s="22">
        <f t="array" ref="F168">IFERROR(IF(F$9="Samtals",SUMPRODUCT(((Gögn!$F$2:$F$11876=$A168)*(Gögn!$B$2:$B$11876=F$8)),Gögn!$K$2:$K$11876,Gögn!$L$2:$L$11876)/SUMIFS(Gögn!$L$2:$L$11876,Gögn!$B$2:$B$11876,F$8,Gögn!$F$2:$F$11876,$A168),SUMPRODUCT(((Gögn!$F$2:$F$11876=$A168)*(Gögn!$B$2:$B$11876=F$8)*(Gögn!$E$2:$E$11876=F$9)),Gögn!$K$2:$K$11876,Gögn!$L$2:$L$11876)/SUMIFS(Gögn!$L$2:$L$11876,Gögn!$B$2:$B$11876,F$8,Gögn!$E$2:$E$11876,F$9,Gögn!$F$2:$F$11876,$A168)),"")</f>
        <v>1.3</v>
      </c>
      <c r="G168" s="22">
        <f t="array" ref="G168">IFERROR(IF(G$9="Samtals",SUMPRODUCT(((Gögn!$F$2:$F$11876=$A168)*(Gögn!$B$2:$B$11876=G$8)),Gögn!$K$2:$K$11876,Gögn!$L$2:$L$11876)/SUMIFS(Gögn!$L$2:$L$11876,Gögn!$B$2:$B$11876,G$8,Gögn!$F$2:$F$11876,$A168),SUMPRODUCT(((Gögn!$F$2:$F$11876=$A168)*(Gögn!$B$2:$B$11876=G$8)*(Gögn!$E$2:$E$11876=G$9)),Gögn!$K$2:$K$11876,Gögn!$L$2:$L$11876)/SUMIFS(Gögn!$L$2:$L$11876,Gögn!$B$2:$B$11876,G$8,Gögn!$E$2:$E$11876,G$9,Gögn!$F$2:$F$11876,$A168)),"")</f>
        <v>0</v>
      </c>
      <c r="H168" s="22">
        <f t="array" ref="H168">IFERROR(IF(H$9="Samtals",SUMPRODUCT(((Gögn!$F$2:$F$11876=$A168)*(Gögn!$B$2:$B$11876=H$8)),Gögn!$K$2:$K$11876,Gögn!$L$2:$L$11876)/SUMIFS(Gögn!$L$2:$L$11876,Gögn!$B$2:$B$11876,H$8,Gögn!$F$2:$F$11876,$A168),SUMPRODUCT(((Gögn!$F$2:$F$11876=$A168)*(Gögn!$B$2:$B$11876=H$8)*(Gögn!$E$2:$E$11876=H$9)),Gögn!$K$2:$K$11876,Gögn!$L$2:$L$11876)/SUMIFS(Gögn!$L$2:$L$11876,Gögn!$B$2:$B$11876,H$8,Gögn!$E$2:$E$11876,H$9,Gögn!$F$2:$F$11876,$A168)),"")</f>
        <v>0.4713143638543309</v>
      </c>
      <c r="I168" s="22">
        <f t="array" ref="I168">IFERROR(IF(I$9="Samtals",SUMPRODUCT(((Gögn!$F$2:$F$11876=$A168)*(Gögn!$B$2:$B$11876=I$8)),Gögn!$K$2:$K$11876,Gögn!$L$2:$L$11876)/SUMIFS(Gögn!$L$2:$L$11876,Gögn!$B$2:$B$11876,I$8,Gögn!$F$2:$F$11876,$A168),SUMPRODUCT(((Gögn!$F$2:$F$11876=$A168)*(Gögn!$B$2:$B$11876=I$8)*(Gögn!$E$2:$E$11876=I$9)),Gögn!$K$2:$K$11876,Gögn!$L$2:$L$11876)/SUMIFS(Gögn!$L$2:$L$11876,Gögn!$B$2:$B$11876,I$8,Gögn!$E$2:$E$11876,I$9,Gögn!$F$2:$F$11876,$A168)),"")</f>
        <v>0.49</v>
      </c>
      <c r="J168" s="22">
        <f t="array" ref="J168">IFERROR(IF(J$9="Samtals",SUMPRODUCT(((Gögn!$F$2:$F$11876=$A168)*(Gögn!$B$2:$B$11876=J$8)),Gögn!$K$2:$K$11876,Gögn!$L$2:$L$11876)/SUMIFS(Gögn!$L$2:$L$11876,Gögn!$B$2:$B$11876,J$8,Gögn!$F$2:$F$11876,$A168),SUMPRODUCT(((Gögn!$F$2:$F$11876=$A168)*(Gögn!$B$2:$B$11876=J$8)*(Gögn!$E$2:$E$11876=J$9)),Gögn!$K$2:$K$11876,Gögn!$L$2:$L$11876)/SUMIFS(Gögn!$L$2:$L$11876,Gögn!$B$2:$B$11876,J$8,Gögn!$E$2:$E$11876,J$9,Gögn!$F$2:$F$11876,$A168)),"")</f>
        <v>0</v>
      </c>
      <c r="K168" s="22">
        <f t="array" ref="K168">IFERROR(IF(K$9="Samtals",SUMPRODUCT(((Gögn!$F$2:$F$11876=$A168)*(Gögn!$B$2:$B$11876=K$8)),Gögn!$K$2:$K$11876,Gögn!$L$2:$L$11876)/SUMIFS(Gögn!$L$2:$L$11876,Gögn!$B$2:$B$11876,K$8,Gögn!$F$2:$F$11876,$A168),SUMPRODUCT(((Gögn!$F$2:$F$11876=$A168)*(Gögn!$B$2:$B$11876=K$8)*(Gögn!$E$2:$E$11876=K$9)),Gögn!$K$2:$K$11876,Gögn!$L$2:$L$11876)/SUMIFS(Gögn!$L$2:$L$11876,Gögn!$B$2:$B$11876,K$8,Gögn!$E$2:$E$11876,K$9,Gögn!$F$2:$F$11876,$A168)),"")</f>
        <v>2.9506190833884616</v>
      </c>
      <c r="L168" s="22">
        <f t="array" ref="L168">IFERROR(IF(L$9="Samtals",SUMPRODUCT(((Gögn!$F$2:$F$11876=$A168)*(Gögn!$B$2:$B$11876=L$8)),Gögn!$K$2:$K$11876,Gögn!$L$2:$L$11876)/SUMIFS(Gögn!$L$2:$L$11876,Gögn!$B$2:$B$11876,L$8,Gögn!$F$2:$F$11876,$A168),SUMPRODUCT(((Gögn!$F$2:$F$11876=$A168)*(Gögn!$B$2:$B$11876=L$8)*(Gögn!$E$2:$E$11876=L$9)),Gögn!$K$2:$K$11876,Gögn!$L$2:$L$11876)/SUMIFS(Gögn!$L$2:$L$11876,Gögn!$B$2:$B$11876,L$8,Gögn!$E$2:$E$11876,L$9,Gögn!$F$2:$F$11876,$A168)),"")</f>
        <v>2.9506190833884616</v>
      </c>
      <c r="M168" s="22">
        <f t="array" ref="M168">IFERROR(IF(M$9="Samtals",SUMPRODUCT(((Gögn!$F$2:$F$11876=$A168)*(Gögn!$B$2:$B$11876=M$8)),Gögn!$K$2:$K$11876,Gögn!$L$2:$L$11876)/SUMIFS(Gögn!$L$2:$L$11876,Gögn!$B$2:$B$11876,M$8,Gögn!$F$2:$F$11876,$A168),SUMPRODUCT(((Gögn!$F$2:$F$11876=$A168)*(Gögn!$B$2:$B$11876=M$8)*(Gögn!$E$2:$E$11876=M$9)),Gögn!$K$2:$K$11876,Gögn!$L$2:$L$11876)/SUMIFS(Gögn!$L$2:$L$11876,Gögn!$B$2:$B$11876,M$8,Gögn!$E$2:$E$11876,M$9,Gögn!$F$2:$F$11876,$A168)),"")</f>
        <v>1.1100000000000001</v>
      </c>
      <c r="N168" s="22">
        <f t="array" ref="N168">IFERROR(IF(N$9="Samtals",SUMPRODUCT(((Gögn!$F$2:$F$11876=$A168)*(Gögn!$B$2:$B$11876=N$8)),Gögn!$K$2:$K$11876,Gögn!$L$2:$L$11876)/SUMIFS(Gögn!$L$2:$L$11876,Gögn!$B$2:$B$11876,N$8,Gögn!$F$2:$F$11876,$A168),SUMPRODUCT(((Gögn!$F$2:$F$11876=$A168)*(Gögn!$B$2:$B$11876=N$8)*(Gögn!$E$2:$E$11876=N$9)),Gögn!$K$2:$K$11876,Gögn!$L$2:$L$11876)/SUMIFS(Gögn!$L$2:$L$11876,Gögn!$B$2:$B$11876,N$8,Gögn!$E$2:$E$11876,N$9,Gögn!$F$2:$F$11876,$A168)),"")</f>
        <v>1.1100000000000001</v>
      </c>
      <c r="O168" s="22">
        <f t="array" ref="O168">IFERROR(IF(O$9="Samtals",SUMPRODUCT(((Gögn!$F$2:$F$11876=$A168)*(Gögn!$B$2:$B$11876=O$8)),Gögn!$K$2:$K$11876,Gögn!$L$2:$L$11876)/SUMIFS(Gögn!$L$2:$L$11876,Gögn!$B$2:$B$11876,O$8,Gögn!$F$2:$F$11876,$A168),SUMPRODUCT(((Gögn!$F$2:$F$11876=$A168)*(Gögn!$B$2:$B$11876=O$8)*(Gögn!$E$2:$E$11876=O$9)),Gögn!$K$2:$K$11876,Gögn!$L$2:$L$11876)/SUMIFS(Gögn!$L$2:$L$11876,Gögn!$B$2:$B$11876,O$8,Gögn!$E$2:$E$11876,O$9,Gögn!$F$2:$F$11876,$A168)),"")</f>
        <v>1.0648608312051486</v>
      </c>
      <c r="P168" s="22">
        <f t="array" ref="P168">IFERROR(IF(P$9="Samtals",SUMPRODUCT(((Gögn!$F$2:$F$11876=$A168)*(Gögn!$B$2:$B$11876=P$8)),Gögn!$K$2:$K$11876,Gögn!$L$2:$L$11876)/SUMIFS(Gögn!$L$2:$L$11876,Gögn!$B$2:$B$11876,P$8,Gögn!$F$2:$F$11876,$A168),SUMPRODUCT(((Gögn!$F$2:$F$11876=$A168)*(Gögn!$B$2:$B$11876=P$8)*(Gögn!$E$2:$E$11876=P$9)),Gögn!$K$2:$K$11876,Gögn!$L$2:$L$11876)/SUMIFS(Gögn!$L$2:$L$11876,Gögn!$B$2:$B$11876,P$8,Gögn!$E$2:$E$11876,P$9,Gögn!$F$2:$F$11876,$A168)),"")</f>
        <v>1.07</v>
      </c>
      <c r="Q168" s="22">
        <f t="array" ref="Q168">IFERROR(IF(Q$9="Samtals",SUMPRODUCT(((Gögn!$F$2:$F$11876=$A168)*(Gögn!$B$2:$B$11876=Q$8)),Gögn!$K$2:$K$11876,Gögn!$L$2:$L$11876)/SUMIFS(Gögn!$L$2:$L$11876,Gögn!$B$2:$B$11876,Q$8,Gögn!$F$2:$F$11876,$A168),SUMPRODUCT(((Gögn!$F$2:$F$11876=$A168)*(Gögn!$B$2:$B$11876=Q$8)*(Gögn!$E$2:$E$11876=Q$9)),Gögn!$K$2:$K$11876,Gögn!$L$2:$L$11876)/SUMIFS(Gögn!$L$2:$L$11876,Gögn!$B$2:$B$11876,Q$8,Gögn!$E$2:$E$11876,Q$9,Gögn!$F$2:$F$11876,$A168)),"")</f>
        <v>0</v>
      </c>
      <c r="R168" s="22">
        <f t="array" ref="R168">IFERROR(IF(R$9="Samtals",SUMPRODUCT(((Gögn!$F$2:$F$11876=$A168)*(Gögn!$B$2:$B$11876=R$8)),Gögn!$K$2:$K$11876,Gögn!$L$2:$L$11876)/SUMIFS(Gögn!$L$2:$L$11876,Gögn!$B$2:$B$11876,R$8,Gögn!$F$2:$F$11876,$A168),SUMPRODUCT(((Gögn!$F$2:$F$11876=$A168)*(Gögn!$B$2:$B$11876=R$8)*(Gögn!$E$2:$E$11876=R$9)),Gögn!$K$2:$K$11876,Gögn!$L$2:$L$11876)/SUMIFS(Gögn!$L$2:$L$11876,Gögn!$B$2:$B$11876,R$8,Gögn!$E$2:$E$11876,R$9,Gögn!$F$2:$F$11876,$A168)),"")</f>
        <v>0.85319487518604009</v>
      </c>
      <c r="S168" s="22">
        <f t="array" ref="S168">IFERROR(IF(S$9="Samtals",SUMPRODUCT(((Gögn!$F$2:$F$11876=$A168)*(Gögn!$B$2:$B$11876=S$8)),Gögn!$K$2:$K$11876,Gögn!$L$2:$L$11876)/SUMIFS(Gögn!$L$2:$L$11876,Gögn!$B$2:$B$11876,S$8,Gögn!$F$2:$F$11876,$A168),SUMPRODUCT(((Gögn!$F$2:$F$11876=$A168)*(Gögn!$B$2:$B$11876=S$8)*(Gögn!$E$2:$E$11876=S$9)),Gögn!$K$2:$K$11876,Gögn!$L$2:$L$11876)/SUMIFS(Gögn!$L$2:$L$11876,Gögn!$B$2:$B$11876,S$8,Gögn!$E$2:$E$11876,S$9,Gögn!$F$2:$F$11876,$A168)),"")</f>
        <v>2.7</v>
      </c>
      <c r="T168" s="22">
        <f t="array" ref="T168">IFERROR(IF(T$9="Samtals",SUMPRODUCT(((Gögn!$F$2:$F$11876=$A168)*(Gögn!$B$2:$B$11876=T$8)),Gögn!$K$2:$K$11876,Gögn!$L$2:$L$11876)/SUMIFS(Gögn!$L$2:$L$11876,Gögn!$B$2:$B$11876,T$8,Gögn!$F$2:$F$11876,$A168),SUMPRODUCT(((Gögn!$F$2:$F$11876=$A168)*(Gögn!$B$2:$B$11876=T$8)*(Gögn!$E$2:$E$11876=T$9)),Gögn!$K$2:$K$11876,Gögn!$L$2:$L$11876)/SUMIFS(Gögn!$L$2:$L$11876,Gögn!$B$2:$B$11876,T$8,Gögn!$E$2:$E$11876,T$9,Gögn!$F$2:$F$11876,$A168)),"")</f>
        <v>0</v>
      </c>
      <c r="U168" s="22">
        <f t="array" ref="U168">IFERROR(IF(U$9="Samtals",SUMPRODUCT(((Gögn!$F$2:$F$11876=$A168)*(Gögn!$B$2:$B$11876=U$8)),Gögn!$K$2:$K$11876,Gögn!$L$2:$L$11876)/SUMIFS(Gögn!$L$2:$L$11876,Gögn!$B$2:$B$11876,U$8,Gögn!$F$2:$F$11876,$A168),SUMPRODUCT(((Gögn!$F$2:$F$11876=$A168)*(Gögn!$B$2:$B$11876=U$8)*(Gögn!$E$2:$E$11876=U$9)),Gögn!$K$2:$K$11876,Gögn!$L$2:$L$11876)/SUMIFS(Gögn!$L$2:$L$11876,Gögn!$B$2:$B$11876,U$8,Gögn!$E$2:$E$11876,U$9,Gögn!$F$2:$F$11876,$A168)),"")</f>
        <v>0.89459456457566888</v>
      </c>
      <c r="V168" s="22">
        <f t="array" ref="V168">IFERROR(IF(V$9="Samtals",SUMPRODUCT(((Gögn!$F$2:$F$11876=$A168)*(Gögn!$B$2:$B$11876=V$8)),Gögn!$K$2:$K$11876,Gögn!$L$2:$L$11876)/SUMIFS(Gögn!$L$2:$L$11876,Gögn!$B$2:$B$11876,V$8,Gögn!$F$2:$F$11876,$A168),SUMPRODUCT(((Gögn!$F$2:$F$11876=$A168)*(Gögn!$B$2:$B$11876=V$8)*(Gögn!$E$2:$E$11876=V$9)),Gögn!$K$2:$K$11876,Gögn!$L$2:$L$11876)/SUMIFS(Gögn!$L$2:$L$11876,Gögn!$B$2:$B$11876,V$8,Gögn!$E$2:$E$11876,V$9,Gögn!$F$2:$F$11876,$A168)),"")</f>
        <v>0.9</v>
      </c>
      <c r="W168" s="22">
        <f t="array" ref="W168">IFERROR(IF(W$9="Samtals",SUMPRODUCT(((Gögn!$F$2:$F$11876=$A168)*(Gögn!$B$2:$B$11876=W$8)),Gögn!$K$2:$K$11876,Gögn!$L$2:$L$11876)/SUMIFS(Gögn!$L$2:$L$11876,Gögn!$B$2:$B$11876,W$8,Gögn!$F$2:$F$11876,$A168),SUMPRODUCT(((Gögn!$F$2:$F$11876=$A168)*(Gögn!$B$2:$B$11876=W$8)*(Gögn!$E$2:$E$11876=W$9)),Gögn!$K$2:$K$11876,Gögn!$L$2:$L$11876)/SUMIFS(Gögn!$L$2:$L$11876,Gögn!$B$2:$B$11876,W$8,Gögn!$E$2:$E$11876,W$9,Gögn!$F$2:$F$11876,$A168)),"")</f>
        <v>0.24989073593827693</v>
      </c>
      <c r="X168" s="22">
        <f t="array" ref="X168">IFERROR(IF(X$9="Samtals",SUMPRODUCT(((Gögn!$F$2:$F$11876=$A168)*(Gögn!$B$2:$B$11876=X$8)),Gögn!$K$2:$K$11876,Gögn!$L$2:$L$11876)/SUMIFS(Gögn!$L$2:$L$11876,Gögn!$B$2:$B$11876,X$8,Gögn!$F$2:$F$11876,$A168),SUMPRODUCT(((Gögn!$F$2:$F$11876=$A168)*(Gögn!$B$2:$B$11876=X$8)*(Gögn!$E$2:$E$11876=X$9)),Gögn!$K$2:$K$11876,Gögn!$L$2:$L$11876)/SUMIFS(Gögn!$L$2:$L$11876,Gögn!$B$2:$B$11876,X$8,Gögn!$E$2:$E$11876,X$9,Gögn!$F$2:$F$11876,$A168)),"")</f>
        <v>1.3739239529874232</v>
      </c>
      <c r="Y168" s="22">
        <f t="array" ref="Y168">IFERROR(IF(Y$9="Samtals",SUMPRODUCT(((Gögn!$F$2:$F$11876=$A168)*(Gögn!$B$2:$B$11876=Y$8)),Gögn!$K$2:$K$11876,Gögn!$L$2:$L$11876)/SUMIFS(Gögn!$L$2:$L$11876,Gögn!$B$2:$B$11876,Y$8,Gögn!$F$2:$F$11876,$A168),SUMPRODUCT(((Gögn!$F$2:$F$11876=$A168)*(Gögn!$B$2:$B$11876=Y$8)*(Gögn!$E$2:$E$11876=Y$9)),Gögn!$K$2:$K$11876,Gögn!$L$2:$L$11876)/SUMIFS(Gögn!$L$2:$L$11876,Gögn!$B$2:$B$11876,Y$8,Gögn!$E$2:$E$11876,Y$9,Gögn!$F$2:$F$11876,$A168)),"")</f>
        <v>1.8</v>
      </c>
      <c r="Z168" s="22">
        <f t="array" ref="Z168">IFERROR(IF(Z$9="Samtals",SUMPRODUCT(((Gögn!$F$2:$F$11876=$A168)*(Gögn!$B$2:$B$11876=Z$8)),Gögn!$K$2:$K$11876,Gögn!$L$2:$L$11876)/SUMIFS(Gögn!$L$2:$L$11876,Gögn!$B$2:$B$11876,Z$8,Gögn!$F$2:$F$11876,$A168),SUMPRODUCT(((Gögn!$F$2:$F$11876=$A168)*(Gögn!$B$2:$B$11876=Z$8)*(Gögn!$E$2:$E$11876=Z$9)),Gögn!$K$2:$K$11876,Gögn!$L$2:$L$11876)/SUMIFS(Gögn!$L$2:$L$11876,Gögn!$B$2:$B$11876,Z$8,Gögn!$E$2:$E$11876,Z$9,Gögn!$F$2:$F$11876,$A168)),"")</f>
        <v>1.2456873214058126</v>
      </c>
      <c r="AA168" s="22">
        <f t="array" ref="AA168">IFERROR(IF(AA$9="Samtals",SUMPRODUCT(((Gögn!$F$2:$F$11876=$A168)*(Gögn!$B$2:$B$11876=AA$8)),Gögn!$K$2:$K$11876,Gögn!$L$2:$L$11876)/SUMIFS(Gögn!$L$2:$L$11876,Gögn!$B$2:$B$11876,AA$8,Gögn!$F$2:$F$11876,$A168),SUMPRODUCT(((Gögn!$F$2:$F$11876=$A168)*(Gögn!$B$2:$B$11876=AA$8)*(Gögn!$E$2:$E$11876=AA$9)),Gögn!$K$2:$K$11876,Gögn!$L$2:$L$11876)/SUMIFS(Gögn!$L$2:$L$11876,Gögn!$B$2:$B$11876,AA$8,Gögn!$E$2:$E$11876,AA$9,Gögn!$F$2:$F$11876,$A168)),"")</f>
        <v>0.23</v>
      </c>
      <c r="AB168" s="22">
        <f t="array" ref="AB168">IFERROR(IF(AB$9="Samtals",SUMPRODUCT(((Gögn!$F$2:$F$11876=$A168)*(Gögn!$B$2:$B$11876=AB$8)),Gögn!$K$2:$K$11876,Gögn!$L$2:$L$11876)/SUMIFS(Gögn!$L$2:$L$11876,Gögn!$B$2:$B$11876,AB$8,Gögn!$F$2:$F$11876,$A168),SUMPRODUCT(((Gögn!$F$2:$F$11876=$A168)*(Gögn!$B$2:$B$11876=AB$8)*(Gögn!$E$2:$E$11876=AB$9)),Gögn!$K$2:$K$11876,Gögn!$L$2:$L$11876)/SUMIFS(Gögn!$L$2:$L$11876,Gögn!$B$2:$B$11876,AB$8,Gögn!$E$2:$E$11876,AB$9,Gögn!$F$2:$F$11876,$A168)),"")</f>
        <v>0.23</v>
      </c>
      <c r="AC168" s="22">
        <f t="array" ref="AC168">IFERROR(IF(AC$9="Samtals",SUMPRODUCT(((Gögn!$F$2:$F$11876=$A168)*(Gögn!$B$2:$B$11876=AC$8)),Gögn!$K$2:$K$11876,Gögn!$L$2:$L$11876)/SUMIFS(Gögn!$L$2:$L$11876,Gögn!$B$2:$B$11876,AC$8,Gögn!$F$2:$F$11876,$A168),SUMPRODUCT(((Gögn!$F$2:$F$11876=$A168)*(Gögn!$B$2:$B$11876=AC$8)*(Gögn!$E$2:$E$11876=AC$9)),Gögn!$K$2:$K$11876,Gögn!$L$2:$L$11876)/SUMIFS(Gögn!$L$2:$L$11876,Gögn!$B$2:$B$11876,AC$8,Gögn!$E$2:$E$11876,AC$9,Gögn!$F$2:$F$11876,$A168)),"")</f>
        <v>0.36222000444615432</v>
      </c>
      <c r="AD168" s="22">
        <f t="array" ref="AD168">IFERROR(IF(AD$9="Samtals",SUMPRODUCT(((Gögn!$F$2:$F$11876=$A168)*(Gögn!$B$2:$B$11876=AD$8)),Gögn!$K$2:$K$11876,Gögn!$L$2:$L$11876)/SUMIFS(Gögn!$L$2:$L$11876,Gögn!$B$2:$B$11876,AD$8,Gögn!$F$2:$F$11876,$A168),SUMPRODUCT(((Gögn!$F$2:$F$11876=$A168)*(Gögn!$B$2:$B$11876=AD$8)*(Gögn!$E$2:$E$11876=AD$9)),Gögn!$K$2:$K$11876,Gögn!$L$2:$L$11876)/SUMIFS(Gögn!$L$2:$L$11876,Gögn!$B$2:$B$11876,AD$8,Gögn!$E$2:$E$11876,AD$9,Gögn!$F$2:$F$11876,$A168)),"")</f>
        <v>0.36222000444615432</v>
      </c>
      <c r="AE168" s="22">
        <f t="array" ref="AE168">IFERROR(IF(AE$9="Samtals",SUMPRODUCT(((Gögn!$F$2:$F$11876=$A168)*(Gögn!$B$2:$B$11876=AE$8)),Gögn!$K$2:$K$11876,Gögn!$L$2:$L$11876)/SUMIFS(Gögn!$L$2:$L$11876,Gögn!$B$2:$B$11876,AE$8,Gögn!$F$2:$F$11876,$A168),SUMPRODUCT(((Gögn!$F$2:$F$11876=$A168)*(Gögn!$B$2:$B$11876=AE$8)*(Gögn!$E$2:$E$11876=AE$9)),Gögn!$K$2:$K$11876,Gögn!$L$2:$L$11876)/SUMIFS(Gögn!$L$2:$L$11876,Gögn!$B$2:$B$11876,AE$8,Gögn!$E$2:$E$11876,AE$9,Gögn!$F$2:$F$11876,$A168)),"")</f>
        <v>0.77</v>
      </c>
      <c r="AF168" s="22">
        <f t="array" ref="AF168">IFERROR(IF(AF$9="Samtals",SUMPRODUCT(((Gögn!$F$2:$F$11876=$A168)*(Gögn!$B$2:$B$11876=AF$8)),Gögn!$K$2:$K$11876,Gögn!$L$2:$L$11876)/SUMIFS(Gögn!$L$2:$L$11876,Gögn!$B$2:$B$11876,AF$8,Gögn!$F$2:$F$11876,$A168),SUMPRODUCT(((Gögn!$F$2:$F$11876=$A168)*(Gögn!$B$2:$B$11876=AF$8)*(Gögn!$E$2:$E$11876=AF$9)),Gögn!$K$2:$K$11876,Gögn!$L$2:$L$11876)/SUMIFS(Gögn!$L$2:$L$11876,Gögn!$B$2:$B$11876,AF$8,Gögn!$E$2:$E$11876,AF$9,Gögn!$F$2:$F$11876,$A168)),"")</f>
        <v>0.77</v>
      </c>
      <c r="AG168" s="22">
        <f t="array" ref="AG168">IFERROR(IF(AG$9="Samtals",SUMPRODUCT(((Gögn!$F$2:$F$11876=$A168)*(Gögn!$B$2:$B$11876=AG$8)),Gögn!$K$2:$K$11876,Gögn!$L$2:$L$11876)/SUMIFS(Gögn!$L$2:$L$11876,Gögn!$B$2:$B$11876,AG$8,Gögn!$F$2:$F$11876,$A168),SUMPRODUCT(((Gögn!$F$2:$F$11876=$A168)*(Gögn!$B$2:$B$11876=AG$8)*(Gögn!$E$2:$E$11876=AG$9)),Gögn!$K$2:$K$11876,Gögn!$L$2:$L$11876)/SUMIFS(Gögn!$L$2:$L$11876,Gögn!$B$2:$B$11876,AG$8,Gögn!$E$2:$E$11876,AG$9,Gögn!$F$2:$F$11876,$A168)),"")</f>
        <v>0.01</v>
      </c>
      <c r="AH168" s="22">
        <f t="array" ref="AH168">IFERROR(IF(AH$9="Samtals",SUMPRODUCT(((Gögn!$F$2:$F$11876=$A168)*(Gögn!$B$2:$B$11876=AH$8)),Gögn!$K$2:$K$11876,Gögn!$L$2:$L$11876)/SUMIFS(Gögn!$L$2:$L$11876,Gögn!$B$2:$B$11876,AH$8,Gögn!$F$2:$F$11876,$A168),SUMPRODUCT(((Gögn!$F$2:$F$11876=$A168)*(Gögn!$B$2:$B$11876=AH$8)*(Gögn!$E$2:$E$11876=AH$9)),Gögn!$K$2:$K$11876,Gögn!$L$2:$L$11876)/SUMIFS(Gögn!$L$2:$L$11876,Gögn!$B$2:$B$11876,AH$8,Gögn!$E$2:$E$11876,AH$9,Gögn!$F$2:$F$11876,$A168)),"")</f>
        <v>0.01</v>
      </c>
      <c r="AI168" s="22">
        <f t="array" ref="AI168">IFERROR(IF(AI$9="Samtals",SUMPRODUCT(((Gögn!$F$2:$F$11876=$A168)*(Gögn!$B$2:$B$11876=AI$8)),Gögn!$K$2:$K$11876,Gögn!$L$2:$L$11876)/SUMIFS(Gögn!$L$2:$L$11876,Gögn!$B$2:$B$11876,AI$8,Gögn!$F$2:$F$11876,$A168),SUMPRODUCT(((Gögn!$F$2:$F$11876=$A168)*(Gögn!$B$2:$B$11876=AI$8)*(Gögn!$E$2:$E$11876=AI$9)),Gögn!$K$2:$K$11876,Gögn!$L$2:$L$11876)/SUMIFS(Gögn!$L$2:$L$11876,Gögn!$B$2:$B$11876,AI$8,Gögn!$E$2:$E$11876,AI$9,Gögn!$F$2:$F$11876,$A168)),"")</f>
        <v>0.01</v>
      </c>
      <c r="AJ168" s="22">
        <f t="array" ref="AJ168">IFERROR(IF(AJ$9="Samtals",SUMPRODUCT(((Gögn!$F$2:$F$11876=$A168)*(Gögn!$B$2:$B$11876=AJ$8)),Gögn!$K$2:$K$11876,Gögn!$L$2:$L$11876)/SUMIFS(Gögn!$L$2:$L$11876,Gögn!$B$2:$B$11876,AJ$8,Gögn!$F$2:$F$11876,$A168),SUMPRODUCT(((Gögn!$F$2:$F$11876=$A168)*(Gögn!$B$2:$B$11876=AJ$8)*(Gögn!$E$2:$E$11876=AJ$9)),Gögn!$K$2:$K$11876,Gögn!$L$2:$L$11876)/SUMIFS(Gögn!$L$2:$L$11876,Gögn!$B$2:$B$11876,AJ$8,Gögn!$E$2:$E$11876,AJ$9,Gögn!$F$2:$F$11876,$A168)),"")</f>
        <v>0.01</v>
      </c>
      <c r="AK168" s="22">
        <f t="array" ref="AK168">IFERROR(IF(AK$9="Samtals",SUMPRODUCT(((Gögn!$F$2:$F$11876=$A168)*(Gögn!$B$2:$B$11876=AK$8)),Gögn!$K$2:$K$11876,Gögn!$L$2:$L$11876)/SUMIFS(Gögn!$L$2:$L$11876,Gögn!$B$2:$B$11876,AK$8,Gögn!$F$2:$F$11876,$A168),SUMPRODUCT(((Gögn!$F$2:$F$11876=$A168)*(Gögn!$B$2:$B$11876=AK$8)*(Gögn!$E$2:$E$11876=AK$9)),Gögn!$K$2:$K$11876,Gögn!$L$2:$L$11876)/SUMIFS(Gögn!$L$2:$L$11876,Gögn!$B$2:$B$11876,AK$8,Gögn!$E$2:$E$11876,AK$9,Gögn!$F$2:$F$11876,$A168)),"")</f>
        <v>0</v>
      </c>
      <c r="AL168" s="22">
        <f t="array" ref="AL168">IFERROR(IF(AL$9="Samtals",SUMPRODUCT(((Gögn!$F$2:$F$11876=$A168)*(Gögn!$B$2:$B$11876=AL$8)),Gögn!$K$2:$K$11876,Gögn!$L$2:$L$11876)/SUMIFS(Gögn!$L$2:$L$11876,Gögn!$B$2:$B$11876,AL$8,Gögn!$F$2:$F$11876,$A168),SUMPRODUCT(((Gögn!$F$2:$F$11876=$A168)*(Gögn!$B$2:$B$11876=AL$8)*(Gögn!$E$2:$E$11876=AL$9)),Gögn!$K$2:$K$11876,Gögn!$L$2:$L$11876)/SUMIFS(Gögn!$L$2:$L$11876,Gögn!$B$2:$B$11876,AL$8,Gögn!$E$2:$E$11876,AL$9,Gögn!$F$2:$F$11876,$A168)),"")</f>
        <v>0</v>
      </c>
      <c r="AM168" s="22">
        <f t="array" ref="AM168">IFERROR(IF(AM$9="Samtals",SUMPRODUCT(((Gögn!$F$2:$F$11876=$A168)*(Gögn!$B$2:$B$11876=AM$8)),Gögn!$K$2:$K$11876,Gögn!$L$2:$L$11876)/SUMIFS(Gögn!$L$2:$L$11876,Gögn!$B$2:$B$11876,AM$8,Gögn!$F$2:$F$11876,$A168),SUMPRODUCT(((Gögn!$F$2:$F$11876=$A168)*(Gögn!$B$2:$B$11876=AM$8)*(Gögn!$E$2:$E$11876=AM$9)),Gögn!$K$2:$K$11876,Gögn!$L$2:$L$11876)/SUMIFS(Gögn!$L$2:$L$11876,Gögn!$B$2:$B$11876,AM$8,Gögn!$E$2:$E$11876,AM$9,Gögn!$F$2:$F$11876,$A168)),"")</f>
        <v>1.2534179024692562</v>
      </c>
      <c r="AN168" s="22">
        <f t="array" ref="AN168">IFERROR(IF(AN$9="Samtals",SUMPRODUCT(((Gögn!$F$2:$F$11876=$A168)*(Gögn!$B$2:$B$11876=AN$8)),Gögn!$K$2:$K$11876,Gögn!$L$2:$L$11876)/SUMIFS(Gögn!$L$2:$L$11876,Gögn!$B$2:$B$11876,AN$8,Gögn!$F$2:$F$11876,$A168),SUMPRODUCT(((Gögn!$F$2:$F$11876=$A168)*(Gögn!$B$2:$B$11876=AN$8)*(Gögn!$E$2:$E$11876=AN$9)),Gögn!$K$2:$K$11876,Gögn!$L$2:$L$11876)/SUMIFS(Gögn!$L$2:$L$11876,Gögn!$B$2:$B$11876,AN$8,Gögn!$E$2:$E$11876,AN$9,Gögn!$F$2:$F$11876,$A168)),"")</f>
        <v>1.2400241501817384</v>
      </c>
      <c r="AO168" s="22">
        <f t="array" ref="AO168">IFERROR(IF(AO$9="Samtals",SUMPRODUCT(((Gögn!$F$2:$F$11876=$A168)*(Gögn!$B$2:$B$11876=AO$8)),Gögn!$K$2:$K$11876,Gögn!$L$2:$L$11876)/SUMIFS(Gögn!$L$2:$L$11876,Gögn!$B$2:$B$11876,AO$8,Gögn!$F$2:$F$11876,$A168),SUMPRODUCT(((Gögn!$F$2:$F$11876=$A168)*(Gögn!$B$2:$B$11876=AO$8)*(Gögn!$E$2:$E$11876=AO$9)),Gögn!$K$2:$K$11876,Gögn!$L$2:$L$11876)/SUMIFS(Gögn!$L$2:$L$11876,Gögn!$B$2:$B$11876,AO$8,Gögn!$E$2:$E$11876,AO$9,Gögn!$F$2:$F$11876,$A168)),"")</f>
        <v>1.9607526335611745</v>
      </c>
      <c r="AP168" s="22">
        <f t="array" ref="AP168">IFERROR(IF(AP$9="Samtals",SUMPRODUCT(((Gögn!$F$2:$F$11876=$A168)*(Gögn!$B$2:$B$11876=AP$8)),Gögn!$K$2:$K$11876,Gögn!$L$2:$L$11876)/SUMIFS(Gögn!$L$2:$L$11876,Gögn!$B$2:$B$11876,AP$8,Gögn!$F$2:$F$11876,$A168),SUMPRODUCT(((Gögn!$F$2:$F$11876=$A168)*(Gögn!$B$2:$B$11876=AP$8)*(Gögn!$E$2:$E$11876=AP$9)),Gögn!$K$2:$K$11876,Gögn!$L$2:$L$11876)/SUMIFS(Gögn!$L$2:$L$11876,Gögn!$B$2:$B$11876,AP$8,Gögn!$E$2:$E$11876,AP$9,Gögn!$F$2:$F$11876,$A168)),"")</f>
        <v>1.9303469430947884</v>
      </c>
      <c r="AQ168" s="22">
        <f t="array" ref="AQ168">IFERROR(IF(AQ$9="Samtals",SUMPRODUCT(((Gögn!$F$2:$F$11876=$A168)*(Gögn!$B$2:$B$11876=AQ$8)),Gögn!$K$2:$K$11876,Gögn!$L$2:$L$11876)/SUMIFS(Gögn!$L$2:$L$11876,Gögn!$B$2:$B$11876,AQ$8,Gögn!$F$2:$F$11876,$A168),SUMPRODUCT(((Gögn!$F$2:$F$11876=$A168)*(Gögn!$B$2:$B$11876=AQ$8)*(Gögn!$E$2:$E$11876=AQ$9)),Gögn!$K$2:$K$11876,Gögn!$L$2:$L$11876)/SUMIFS(Gögn!$L$2:$L$11876,Gögn!$B$2:$B$11876,AQ$8,Gögn!$E$2:$E$11876,AQ$9,Gögn!$F$2:$F$11876,$A168)),"")</f>
        <v>1.72</v>
      </c>
      <c r="AR168" s="22">
        <f t="array" ref="AR168">IFERROR(IF(AR$9="Samtals",SUMPRODUCT(((Gögn!$F$2:$F$11876=$A168)*(Gögn!$B$2:$B$11876=AR$8)),Gögn!$K$2:$K$11876,Gögn!$L$2:$L$11876)/SUMIFS(Gögn!$L$2:$L$11876,Gögn!$B$2:$B$11876,AR$8,Gögn!$F$2:$F$11876,$A168),SUMPRODUCT(((Gögn!$F$2:$F$11876=$A168)*(Gögn!$B$2:$B$11876=AR$8)*(Gögn!$E$2:$E$11876=AR$9)),Gögn!$K$2:$K$11876,Gögn!$L$2:$L$11876)/SUMIFS(Gögn!$L$2:$L$11876,Gögn!$B$2:$B$11876,AR$8,Gögn!$E$2:$E$11876,AR$9,Gögn!$F$2:$F$11876,$A168)),"")</f>
        <v>2</v>
      </c>
      <c r="AS168" s="22">
        <f t="array" ref="AS168">IFERROR(IF(AS$9="Samtals",SUMPRODUCT(((Gögn!$F$2:$F$11876=$A168)*(Gögn!$B$2:$B$11876=AS$8)),Gögn!$K$2:$K$11876,Gögn!$L$2:$L$11876)/SUMIFS(Gögn!$L$2:$L$11876,Gögn!$B$2:$B$11876,AS$8,Gögn!$F$2:$F$11876,$A168),SUMPRODUCT(((Gögn!$F$2:$F$11876=$A168)*(Gögn!$B$2:$B$11876=AS$8)*(Gögn!$E$2:$E$11876=AS$9)),Gögn!$K$2:$K$11876,Gögn!$L$2:$L$11876)/SUMIFS(Gögn!$L$2:$L$11876,Gögn!$B$2:$B$11876,AS$8,Gögn!$E$2:$E$11876,AS$9,Gögn!$F$2:$F$11876,$A168)),"")</f>
        <v>0.68453369205812253</v>
      </c>
      <c r="AT168" s="22">
        <f t="array" ref="AT168">IFERROR(IF(AT$9="Samtals",SUMPRODUCT(((Gögn!$F$2:$F$11876=$A168)*(Gögn!$B$2:$B$11876=AT$8)),Gögn!$K$2:$K$11876,Gögn!$L$2:$L$11876)/SUMIFS(Gögn!$L$2:$L$11876,Gögn!$B$2:$B$11876,AT$8,Gögn!$F$2:$F$11876,$A168),SUMPRODUCT(((Gögn!$F$2:$F$11876=$A168)*(Gögn!$B$2:$B$11876=AT$8)*(Gögn!$E$2:$E$11876=AT$9)),Gögn!$K$2:$K$11876,Gögn!$L$2:$L$11876)/SUMIFS(Gögn!$L$2:$L$11876,Gögn!$B$2:$B$11876,AT$8,Gögn!$E$2:$E$11876,AT$9,Gögn!$F$2:$F$11876,$A168)),"")</f>
        <v>0.7</v>
      </c>
      <c r="AU168" s="22">
        <f t="array" ref="AU168">IFERROR(IF(AU$9="Samtals",SUMPRODUCT(((Gögn!$F$2:$F$11876=$A168)*(Gögn!$B$2:$B$11876=AU$8)),Gögn!$K$2:$K$11876,Gögn!$L$2:$L$11876)/SUMIFS(Gögn!$L$2:$L$11876,Gögn!$B$2:$B$11876,AU$8,Gögn!$F$2:$F$11876,$A168),SUMPRODUCT(((Gögn!$F$2:$F$11876=$A168)*(Gögn!$B$2:$B$11876=AU$8)*(Gögn!$E$2:$E$11876=AU$9)),Gögn!$K$2:$K$11876,Gögn!$L$2:$L$11876)/SUMIFS(Gögn!$L$2:$L$11876,Gögn!$B$2:$B$11876,AU$8,Gögn!$E$2:$E$11876,AU$9,Gögn!$F$2:$F$11876,$A168)),"")</f>
        <v>0</v>
      </c>
      <c r="AV168" s="22">
        <f t="array" ref="AV168">IFERROR(IF(AV$9="Samtals",SUMPRODUCT(((Gögn!$F$2:$F$11876=$A168)*(Gögn!$B$2:$B$11876=AV$8)),Gögn!$K$2:$K$11876,Gögn!$L$2:$L$11876)/SUMIFS(Gögn!$L$2:$L$11876,Gögn!$B$2:$B$11876,AV$8,Gögn!$F$2:$F$11876,$A168),SUMPRODUCT(((Gögn!$F$2:$F$11876=$A168)*(Gögn!$B$2:$B$11876=AV$8)*(Gögn!$E$2:$E$11876=AV$9)),Gögn!$K$2:$K$11876,Gögn!$L$2:$L$11876)/SUMIFS(Gögn!$L$2:$L$11876,Gögn!$B$2:$B$11876,AV$8,Gögn!$E$2:$E$11876,AV$9,Gögn!$F$2:$F$11876,$A168)),"")</f>
        <v>0.39557635345336523</v>
      </c>
      <c r="AW168" s="22">
        <f t="array" ref="AW168">IFERROR(IF(AW$9="Samtals",SUMPRODUCT(((Gögn!$F$2:$F$11876=$A168)*(Gögn!$B$2:$B$11876=AW$8)),Gögn!$K$2:$K$11876,Gögn!$L$2:$L$11876)/SUMIFS(Gögn!$L$2:$L$11876,Gögn!$B$2:$B$11876,AW$8,Gögn!$F$2:$F$11876,$A168),SUMPRODUCT(((Gögn!$F$2:$F$11876=$A168)*(Gögn!$B$2:$B$11876=AW$8)*(Gögn!$E$2:$E$11876=AW$9)),Gögn!$K$2:$K$11876,Gögn!$L$2:$L$11876)/SUMIFS(Gögn!$L$2:$L$11876,Gögn!$B$2:$B$11876,AW$8,Gögn!$E$2:$E$11876,AW$9,Gögn!$F$2:$F$11876,$A168)),"")</f>
        <v>0.4</v>
      </c>
      <c r="AX168" s="22">
        <f t="array" ref="AX168">IFERROR(IF(AX$9="Samtals",SUMPRODUCT(((Gögn!$F$2:$F$11876=$A168)*(Gögn!$B$2:$B$11876=AX$8)),Gögn!$K$2:$K$11876,Gögn!$L$2:$L$11876)/SUMIFS(Gögn!$L$2:$L$11876,Gögn!$B$2:$B$11876,AX$8,Gögn!$F$2:$F$11876,$A168),SUMPRODUCT(((Gögn!$F$2:$F$11876=$A168)*(Gögn!$B$2:$B$11876=AX$8)*(Gögn!$E$2:$E$11876=AX$9)),Gögn!$K$2:$K$11876,Gögn!$L$2:$L$11876)/SUMIFS(Gögn!$L$2:$L$11876,Gögn!$B$2:$B$11876,AX$8,Gögn!$E$2:$E$11876,AX$9,Gögn!$F$2:$F$11876,$A168)),"")</f>
        <v>0</v>
      </c>
      <c r="AY168" s="22">
        <f t="array" ref="AY168">IFERROR(IF(AY$9="Samtals",SUMPRODUCT(((Gögn!$F$2:$F$11876=$A168)*(Gögn!$B$2:$B$11876=AY$8)),Gögn!$K$2:$K$11876,Gögn!$L$2:$L$11876)/SUMIFS(Gögn!$L$2:$L$11876,Gögn!$B$2:$B$11876,AY$8,Gögn!$F$2:$F$11876,$A168),SUMPRODUCT(((Gögn!$F$2:$F$11876=$A168)*(Gögn!$B$2:$B$11876=AY$8)*(Gögn!$E$2:$E$11876=AY$9)),Gögn!$K$2:$K$11876,Gögn!$L$2:$L$11876)/SUMIFS(Gögn!$L$2:$L$11876,Gögn!$B$2:$B$11876,AY$8,Gögn!$E$2:$E$11876,AY$9,Gögn!$F$2:$F$11876,$A168)),"")</f>
        <v>0.80622702816975367</v>
      </c>
      <c r="AZ168" s="22">
        <f t="array" ref="AZ168">IFERROR(IF(AZ$9="Samtals",SUMPRODUCT(((Gögn!$F$2:$F$11876=$A168)*(Gögn!$B$2:$B$11876=AZ$8)),Gögn!$K$2:$K$11876,Gögn!$L$2:$L$11876)/SUMIFS(Gögn!$L$2:$L$11876,Gögn!$B$2:$B$11876,AZ$8,Gögn!$F$2:$F$11876,$A168),SUMPRODUCT(((Gögn!$F$2:$F$11876=$A168)*(Gögn!$B$2:$B$11876=AZ$8)*(Gögn!$E$2:$E$11876=AZ$9)),Gögn!$K$2:$K$11876,Gögn!$L$2:$L$11876)/SUMIFS(Gögn!$L$2:$L$11876,Gögn!$B$2:$B$11876,AZ$8,Gögn!$E$2:$E$11876,AZ$9,Gögn!$F$2:$F$11876,$A168)),"")</f>
        <v>1</v>
      </c>
      <c r="BA168" s="22">
        <f t="array" ref="BA168">IFERROR(IF(BA$9="Samtals",SUMPRODUCT(((Gögn!$F$2:$F$11876=$A168)*(Gögn!$B$2:$B$11876=BA$8)),Gögn!$K$2:$K$11876,Gögn!$L$2:$L$11876)/SUMIFS(Gögn!$L$2:$L$11876,Gögn!$B$2:$B$11876,BA$8,Gögn!$F$2:$F$11876,$A168),SUMPRODUCT(((Gögn!$F$2:$F$11876=$A168)*(Gögn!$B$2:$B$11876=BA$8)*(Gögn!$E$2:$E$11876=BA$9)),Gögn!$K$2:$K$11876,Gögn!$L$2:$L$11876)/SUMIFS(Gögn!$L$2:$L$11876,Gögn!$B$2:$B$11876,BA$8,Gögn!$E$2:$E$11876,BA$9,Gögn!$F$2:$F$11876,$A168)),"")</f>
        <v>0</v>
      </c>
      <c r="BB168" s="22">
        <f t="array" ref="BB168">IFERROR(IF(BB$9="Samtals",SUMPRODUCT(((Gögn!$F$2:$F$11876=$A168)*(Gögn!$B$2:$B$11876=BB$8)),Gögn!$K$2:$K$11876,Gögn!$L$2:$L$11876)/SUMIFS(Gögn!$L$2:$L$11876,Gögn!$B$2:$B$11876,BB$8,Gögn!$F$2:$F$11876,$A168),SUMPRODUCT(((Gögn!$F$2:$F$11876=$A168)*(Gögn!$B$2:$B$11876=BB$8)*(Gögn!$E$2:$E$11876=BB$9)),Gögn!$K$2:$K$11876,Gögn!$L$2:$L$11876)/SUMIFS(Gögn!$L$2:$L$11876,Gögn!$B$2:$B$11876,BB$8,Gögn!$E$2:$E$11876,BB$9,Gögn!$F$2:$F$11876,$A168)),"")</f>
        <v>0.29544947572573127</v>
      </c>
      <c r="BC168" s="22">
        <f t="array" ref="BC168">IFERROR(IF(BC$9="Samtals",SUMPRODUCT(((Gögn!$F$2:$F$11876=$A168)*(Gögn!$B$2:$B$11876=BC$8)),Gögn!$K$2:$K$11876,Gögn!$L$2:$L$11876)/SUMIFS(Gögn!$L$2:$L$11876,Gögn!$B$2:$B$11876,BC$8,Gögn!$F$2:$F$11876,$A168),SUMPRODUCT(((Gögn!$F$2:$F$11876=$A168)*(Gögn!$B$2:$B$11876=BC$8)*(Gögn!$E$2:$E$11876=BC$9)),Gögn!$K$2:$K$11876,Gögn!$L$2:$L$11876)/SUMIFS(Gögn!$L$2:$L$11876,Gögn!$B$2:$B$11876,BC$8,Gögn!$E$2:$E$11876,BC$9,Gögn!$F$2:$F$11876,$A168)),"")</f>
        <v>0.3</v>
      </c>
      <c r="BD168" s="22">
        <f t="array" ref="BD168">IFERROR(IF(BD$9="Samtals",SUMPRODUCT(((Gögn!$F$2:$F$11876=$A168)*(Gögn!$B$2:$B$11876=BD$8)),Gögn!$K$2:$K$11876,Gögn!$L$2:$L$11876)/SUMIFS(Gögn!$L$2:$L$11876,Gögn!$B$2:$B$11876,BD$8,Gögn!$F$2:$F$11876,$A168),SUMPRODUCT(((Gögn!$F$2:$F$11876=$A168)*(Gögn!$B$2:$B$11876=BD$8)*(Gögn!$E$2:$E$11876=BD$9)),Gögn!$K$2:$K$11876,Gögn!$L$2:$L$11876)/SUMIFS(Gögn!$L$2:$L$11876,Gögn!$B$2:$B$11876,BD$8,Gögn!$E$2:$E$11876,BD$9,Gögn!$F$2:$F$11876,$A168)),"")</f>
        <v>0</v>
      </c>
      <c r="BE168" s="22">
        <f t="array" ref="BE168">IFERROR(IF(BE$9="Samtals",SUMPRODUCT(((Gögn!$F$2:$F$11876=$A168)*(Gögn!$B$2:$B$11876=BE$8)),Gögn!$K$2:$K$11876,Gögn!$L$2:$L$11876)/SUMIFS(Gögn!$L$2:$L$11876,Gögn!$B$2:$B$11876,BE$8,Gögn!$F$2:$F$11876,$A168),SUMPRODUCT(((Gögn!$F$2:$F$11876=$A168)*(Gögn!$B$2:$B$11876=BE$8)*(Gögn!$E$2:$E$11876=BE$9)),Gögn!$K$2:$K$11876,Gögn!$L$2:$L$11876)/SUMIFS(Gögn!$L$2:$L$11876,Gögn!$B$2:$B$11876,BE$8,Gögn!$E$2:$E$11876,BE$9,Gögn!$F$2:$F$11876,$A168)),"")</f>
        <v>0.58507892454037247</v>
      </c>
      <c r="BF168" s="22">
        <f t="array" ref="BF168">IFERROR(IF(BF$9="Samtals",SUMPRODUCT(((Gögn!$F$2:$F$11876=$A168)*(Gögn!$B$2:$B$11876=BF$8)),Gögn!$K$2:$K$11876,Gögn!$L$2:$L$11876)/SUMIFS(Gögn!$L$2:$L$11876,Gögn!$B$2:$B$11876,BF$8,Gögn!$F$2:$F$11876,$A168),SUMPRODUCT(((Gögn!$F$2:$F$11876=$A168)*(Gögn!$B$2:$B$11876=BF$8)*(Gögn!$E$2:$E$11876=BF$9)),Gögn!$K$2:$K$11876,Gögn!$L$2:$L$11876)/SUMIFS(Gögn!$L$2:$L$11876,Gögn!$B$2:$B$11876,BF$8,Gögn!$E$2:$E$11876,BF$9,Gögn!$F$2:$F$11876,$A168)),"")</f>
        <v>0.6</v>
      </c>
      <c r="BG168" s="22">
        <f t="array" ref="BG168">IFERROR(IF(BG$9="Samtals",SUMPRODUCT(((Gögn!$F$2:$F$11876=$A168)*(Gögn!$B$2:$B$11876=BG$8)),Gögn!$K$2:$K$11876,Gögn!$L$2:$L$11876)/SUMIFS(Gögn!$L$2:$L$11876,Gögn!$B$2:$B$11876,BG$8,Gögn!$F$2:$F$11876,$A168),SUMPRODUCT(((Gögn!$F$2:$F$11876=$A168)*(Gögn!$B$2:$B$11876=BG$8)*(Gögn!$E$2:$E$11876=BG$9)),Gögn!$K$2:$K$11876,Gögn!$L$2:$L$11876)/SUMIFS(Gögn!$L$2:$L$11876,Gögn!$B$2:$B$11876,BG$8,Gögn!$E$2:$E$11876,BG$9,Gögn!$F$2:$F$11876,$A168)),"")</f>
        <v>0</v>
      </c>
    </row>
    <row r="169" spans="1:59" ht="15" customHeight="1">
      <c r="A169" s="5" t="s">
        <v>465</v>
      </c>
      <c r="B169" s="5"/>
      <c r="C169" s="23" t="s">
        <v>296</v>
      </c>
      <c r="D169" s="24">
        <f>SUMPRODUCT(E169:BG169,$E$18:$BG$18)/SUM($E$18:$BG$18)</f>
        <v>100.00198298496146</v>
      </c>
      <c r="E169" s="24">
        <f>SUM(E165:E168)</f>
        <v>100</v>
      </c>
      <c r="F169" s="24">
        <f>SUM(F165:F168)</f>
        <v>100</v>
      </c>
      <c r="G169" s="24">
        <f t="shared" ref="G169:BG169" si="44">SUM(G165:G168)</f>
        <v>100.00000000000001</v>
      </c>
      <c r="H169" s="24">
        <f t="shared" si="44"/>
        <v>99.990381339513164</v>
      </c>
      <c r="I169" s="24">
        <f t="shared" si="44"/>
        <v>99.99</v>
      </c>
      <c r="J169" s="24">
        <f t="shared" si="44"/>
        <v>100</v>
      </c>
      <c r="K169" s="24">
        <f t="shared" si="44"/>
        <v>100</v>
      </c>
      <c r="L169" s="24">
        <f t="shared" si="44"/>
        <v>100</v>
      </c>
      <c r="M169" s="24">
        <f t="shared" si="44"/>
        <v>100</v>
      </c>
      <c r="N169" s="24">
        <f t="shared" si="44"/>
        <v>100</v>
      </c>
      <c r="O169" s="24">
        <f t="shared" si="44"/>
        <v>99.990048029614911</v>
      </c>
      <c r="P169" s="24">
        <f t="shared" si="44"/>
        <v>99.99</v>
      </c>
      <c r="Q169" s="24">
        <f t="shared" si="44"/>
        <v>100</v>
      </c>
      <c r="R169" s="24">
        <f t="shared" si="44"/>
        <v>100</v>
      </c>
      <c r="S169" s="24">
        <f t="shared" si="44"/>
        <v>100</v>
      </c>
      <c r="T169" s="24">
        <f t="shared" si="44"/>
        <v>100</v>
      </c>
      <c r="U169" s="24">
        <f t="shared" si="44"/>
        <v>100</v>
      </c>
      <c r="V169" s="24">
        <f t="shared" si="44"/>
        <v>100</v>
      </c>
      <c r="W169" s="24">
        <f t="shared" si="44"/>
        <v>100.00000000000001</v>
      </c>
      <c r="X169" s="24">
        <f t="shared" si="44"/>
        <v>99.99504784220855</v>
      </c>
      <c r="Y169" s="24">
        <f t="shared" si="44"/>
        <v>100</v>
      </c>
      <c r="Z169" s="24">
        <f t="shared" si="44"/>
        <v>99.993557385191096</v>
      </c>
      <c r="AA169" s="24">
        <f t="shared" si="44"/>
        <v>100</v>
      </c>
      <c r="AB169" s="24">
        <f t="shared" si="44"/>
        <v>100</v>
      </c>
      <c r="AC169" s="24">
        <f t="shared" si="44"/>
        <v>100</v>
      </c>
      <c r="AD169" s="24">
        <f t="shared" si="44"/>
        <v>100</v>
      </c>
      <c r="AE169" s="24">
        <f t="shared" si="44"/>
        <v>100</v>
      </c>
      <c r="AF169" s="24">
        <f t="shared" si="44"/>
        <v>100</v>
      </c>
      <c r="AG169" s="24">
        <f t="shared" si="44"/>
        <v>100.00000000000001</v>
      </c>
      <c r="AH169" s="24">
        <f t="shared" si="44"/>
        <v>100.00000000000001</v>
      </c>
      <c r="AI169" s="24">
        <f t="shared" si="44"/>
        <v>100.00999999999999</v>
      </c>
      <c r="AJ169" s="24">
        <f t="shared" si="44"/>
        <v>100.00999999999999</v>
      </c>
      <c r="AK169" s="24">
        <f t="shared" si="44"/>
        <v>100</v>
      </c>
      <c r="AL169" s="24">
        <f t="shared" si="44"/>
        <v>100</v>
      </c>
      <c r="AM169" s="24">
        <f t="shared" si="44"/>
        <v>100.00863521397487</v>
      </c>
      <c r="AN169" s="24">
        <f t="shared" si="44"/>
        <v>100.00899939624544</v>
      </c>
      <c r="AO169" s="24">
        <f t="shared" si="44"/>
        <v>99.989402458066763</v>
      </c>
      <c r="AP169" s="24">
        <f t="shared" si="44"/>
        <v>99.999999999999986</v>
      </c>
      <c r="AQ169" s="24">
        <f t="shared" si="44"/>
        <v>99.999999999999986</v>
      </c>
      <c r="AR169" s="24">
        <f t="shared" si="44"/>
        <v>100</v>
      </c>
      <c r="AS169" s="24">
        <f t="shared" si="44"/>
        <v>100</v>
      </c>
      <c r="AT169" s="24">
        <f t="shared" si="44"/>
        <v>100</v>
      </c>
      <c r="AU169" s="24">
        <f t="shared" si="44"/>
        <v>100</v>
      </c>
      <c r="AV169" s="24">
        <f t="shared" si="44"/>
        <v>100</v>
      </c>
      <c r="AW169" s="24">
        <f t="shared" si="44"/>
        <v>100.00000000000001</v>
      </c>
      <c r="AX169" s="24">
        <f t="shared" si="44"/>
        <v>100</v>
      </c>
      <c r="AY169" s="24">
        <f t="shared" si="44"/>
        <v>100</v>
      </c>
      <c r="AZ169" s="24">
        <f t="shared" si="44"/>
        <v>100.00000000000001</v>
      </c>
      <c r="BA169" s="24">
        <f t="shared" si="44"/>
        <v>100</v>
      </c>
      <c r="BB169" s="24">
        <f t="shared" si="44"/>
        <v>99.999999999999986</v>
      </c>
      <c r="BC169" s="24">
        <f t="shared" si="44"/>
        <v>99.999999999999986</v>
      </c>
      <c r="BD169" s="24">
        <f t="shared" si="44"/>
        <v>100</v>
      </c>
      <c r="BE169" s="24">
        <f t="shared" si="44"/>
        <v>99.990248684590981</v>
      </c>
      <c r="BF169" s="24">
        <f t="shared" si="44"/>
        <v>99.99</v>
      </c>
      <c r="BG169" s="24">
        <f t="shared" si="44"/>
        <v>100</v>
      </c>
    </row>
    <row r="170" spans="1:59" ht="15" customHeight="1">
      <c r="A170" s="5" t="s">
        <v>465</v>
      </c>
      <c r="B170" s="5"/>
      <c r="C170" s="25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  <c r="R170" s="22"/>
      <c r="S170" s="22"/>
      <c r="T170" s="22"/>
      <c r="U170" s="22"/>
      <c r="V170" s="22"/>
      <c r="W170" s="22"/>
      <c r="X170" s="22"/>
      <c r="Y170" s="22"/>
      <c r="Z170" s="22"/>
      <c r="AA170" s="22"/>
      <c r="AB170" s="22"/>
      <c r="AC170" s="22"/>
      <c r="AD170" s="22"/>
      <c r="AE170" s="22"/>
      <c r="AF170" s="22"/>
      <c r="AG170" s="22"/>
      <c r="AH170" s="22"/>
      <c r="AI170" s="22"/>
      <c r="AJ170" s="22"/>
      <c r="AK170" s="22"/>
      <c r="AL170" s="22"/>
      <c r="AM170" s="22"/>
      <c r="AN170" s="22"/>
      <c r="AO170" s="22"/>
      <c r="AP170" s="22"/>
      <c r="AQ170" s="22"/>
      <c r="AR170" s="22"/>
      <c r="AS170" s="22"/>
      <c r="AT170" s="22"/>
      <c r="AU170" s="22"/>
      <c r="AV170" s="22"/>
      <c r="AW170" s="22"/>
      <c r="AX170" s="22"/>
      <c r="AY170" s="22"/>
      <c r="AZ170" s="22"/>
      <c r="BA170" s="22"/>
      <c r="BB170" s="22"/>
      <c r="BC170" s="22"/>
      <c r="BD170" s="22"/>
      <c r="BE170" s="22"/>
      <c r="BF170" s="22"/>
      <c r="BG170" s="22"/>
    </row>
    <row r="171" spans="1:59" ht="15" customHeight="1">
      <c r="A171" s="19" t="s">
        <v>88</v>
      </c>
      <c r="B171" s="19"/>
      <c r="C171" s="158" t="s">
        <v>89</v>
      </c>
      <c r="D171" s="24">
        <f>SUMIF($E$9:$BG$9,"Samtals",E171:BG171)</f>
        <v>252.95071555860315</v>
      </c>
      <c r="E171" s="24">
        <f t="array" ref="E171">IFERROR(IF(E$9="Samtals",SUMPRODUCT(((Gögn!$F$2:$F$11876=$A171)*(Gögn!$B$2:$B$11876=E$8)),Gögn!$K$2:$K$11876,Gögn!$L$2:$L$11876)/SUMIFS(Gögn!$L$2:$L$11876,Gögn!$B$2:$B$11876,E$8,Gögn!$F$2:$F$11876,$A171),SUMPRODUCT(((Gögn!$F$2:$F$11876=$A171)*(Gögn!$B$2:$B$11876=E$8)*(Gögn!$E$2:$E$11876=E$9)),Gögn!$K$2:$K$11876,Gögn!$L$2:$L$11876)/SUMIFS(Gögn!$L$2:$L$11876,Gögn!$B$2:$B$11876,E$8,Gögn!$E$2:$E$11876,E$9,Gögn!$F$2:$F$11876,$A171)),"")</f>
        <v>21</v>
      </c>
      <c r="F171" s="24">
        <f t="array" ref="F171">IFERROR(IF(F$9="Samtals",SUMPRODUCT(((Gögn!$F$2:$F$11876=$A171)*(Gögn!$B$2:$B$11876=F$8)),Gögn!$K$2:$K$11876,Gögn!$L$2:$L$11876)/SUMIFS(Gögn!$L$2:$L$11876,Gögn!$B$2:$B$11876,F$8,Gögn!$F$2:$F$11876,$A171),SUMPRODUCT(((Gögn!$F$2:$F$11876=$A171)*(Gögn!$B$2:$B$11876=F$8)*(Gögn!$E$2:$E$11876=F$9)),Gögn!$K$2:$K$11876,Gögn!$L$2:$L$11876)/SUMIFS(Gögn!$L$2:$L$11876,Gögn!$B$2:$B$11876,F$8,Gögn!$E$2:$E$11876,F$9,Gögn!$F$2:$F$11876,$A171)),"")</f>
        <v>21</v>
      </c>
      <c r="G171" s="24">
        <f t="array" ref="G171">IFERROR(IF(G$9="Samtals",SUMPRODUCT(((Gögn!$F$2:$F$11876=$A171)*(Gögn!$B$2:$B$11876=G$8)),Gögn!$K$2:$K$11876,Gögn!$L$2:$L$11876)/SUMIFS(Gögn!$L$2:$L$11876,Gögn!$B$2:$B$11876,G$8,Gögn!$F$2:$F$11876,$A171),SUMPRODUCT(((Gögn!$F$2:$F$11876=$A171)*(Gögn!$B$2:$B$11876=G$8)*(Gögn!$E$2:$E$11876=G$9)),Gögn!$K$2:$K$11876,Gögn!$L$2:$L$11876)/SUMIFS(Gögn!$L$2:$L$11876,Gögn!$B$2:$B$11876,G$8,Gögn!$E$2:$E$11876,G$9,Gögn!$F$2:$F$11876,$A171)),"")</f>
        <v>21</v>
      </c>
      <c r="H171" s="24">
        <f t="array" ref="H171">IFERROR(IF(H$9="Samtals",SUMPRODUCT(((Gögn!$F$2:$F$11876=$A171)*(Gögn!$B$2:$B$11876=H$8)),Gögn!$K$2:$K$11876,Gögn!$L$2:$L$11876)/SUMIFS(Gögn!$L$2:$L$11876,Gögn!$B$2:$B$11876,H$8,Gögn!$F$2:$F$11876,$A171),SUMPRODUCT(((Gögn!$F$2:$F$11876=$A171)*(Gögn!$B$2:$B$11876=H$8)*(Gögn!$E$2:$E$11876=H$9)),Gögn!$K$2:$K$11876,Gögn!$L$2:$L$11876)/SUMIFS(Gögn!$L$2:$L$11876,Gögn!$B$2:$B$11876,H$8,Gögn!$E$2:$E$11876,H$9,Gögn!$F$2:$F$11876,$A171)),"")</f>
        <v>27.509368992314009</v>
      </c>
      <c r="I171" s="24">
        <f t="array" ref="I171">IFERROR(IF(I$9="Samtals",SUMPRODUCT(((Gögn!$F$2:$F$11876=$A171)*(Gögn!$B$2:$B$11876=I$8)),Gögn!$K$2:$K$11876,Gögn!$L$2:$L$11876)/SUMIFS(Gögn!$L$2:$L$11876,Gögn!$B$2:$B$11876,I$8,Gögn!$F$2:$F$11876,$A171),SUMPRODUCT(((Gögn!$F$2:$F$11876=$A171)*(Gögn!$B$2:$B$11876=I$8)*(Gögn!$E$2:$E$11876=I$9)),Gögn!$K$2:$K$11876,Gögn!$L$2:$L$11876)/SUMIFS(Gögn!$L$2:$L$11876,Gögn!$B$2:$B$11876,I$8,Gögn!$E$2:$E$11876,I$9,Gögn!$F$2:$F$11876,$A171)),"")</f>
        <v>28.6</v>
      </c>
      <c r="J171" s="24">
        <f t="array" ref="J171">IFERROR(IF(J$9="Samtals",SUMPRODUCT(((Gögn!$F$2:$F$11876=$A171)*(Gögn!$B$2:$B$11876=J$8)),Gögn!$K$2:$K$11876,Gögn!$L$2:$L$11876)/SUMIFS(Gögn!$L$2:$L$11876,Gögn!$B$2:$B$11876,J$8,Gögn!$F$2:$F$11876,$A171),SUMPRODUCT(((Gögn!$F$2:$F$11876=$A171)*(Gögn!$B$2:$B$11876=J$8)*(Gögn!$E$2:$E$11876=J$9)),Gögn!$K$2:$K$11876,Gögn!$L$2:$L$11876)/SUMIFS(Gögn!$L$2:$L$11876,Gögn!$B$2:$B$11876,J$8,Gögn!$E$2:$E$11876,J$9,Gögn!$F$2:$F$11876,$A171)),"")</f>
        <v>0</v>
      </c>
      <c r="K171" s="24">
        <f t="array" ref="K171">IFERROR(IF(K$9="Samtals",SUMPRODUCT(((Gögn!$F$2:$F$11876=$A171)*(Gögn!$B$2:$B$11876=K$8)),Gögn!$K$2:$K$11876,Gögn!$L$2:$L$11876)/SUMIFS(Gögn!$L$2:$L$11876,Gögn!$B$2:$B$11876,K$8,Gögn!$F$2:$F$11876,$A171),SUMPRODUCT(((Gögn!$F$2:$F$11876=$A171)*(Gögn!$B$2:$B$11876=K$8)*(Gögn!$E$2:$E$11876=K$9)),Gögn!$K$2:$K$11876,Gögn!$L$2:$L$11876)/SUMIFS(Gögn!$L$2:$L$11876,Gögn!$B$2:$B$11876,K$8,Gögn!$E$2:$E$11876,K$9,Gögn!$F$2:$F$11876,$A171)),"")</f>
        <v>20.721646521401144</v>
      </c>
      <c r="L171" s="24">
        <f t="array" ref="L171">IFERROR(IF(L$9="Samtals",SUMPRODUCT(((Gögn!$F$2:$F$11876=$A171)*(Gögn!$B$2:$B$11876=L$8)),Gögn!$K$2:$K$11876,Gögn!$L$2:$L$11876)/SUMIFS(Gögn!$L$2:$L$11876,Gögn!$B$2:$B$11876,L$8,Gögn!$F$2:$F$11876,$A171),SUMPRODUCT(((Gögn!$F$2:$F$11876=$A171)*(Gögn!$B$2:$B$11876=L$8)*(Gögn!$E$2:$E$11876=L$9)),Gögn!$K$2:$K$11876,Gögn!$L$2:$L$11876)/SUMIFS(Gögn!$L$2:$L$11876,Gögn!$B$2:$B$11876,L$8,Gögn!$E$2:$E$11876,L$9,Gögn!$F$2:$F$11876,$A171)),"")</f>
        <v>20.721646521401144</v>
      </c>
      <c r="M171" s="24">
        <f t="array" ref="M171">IFERROR(IF(M$9="Samtals",SUMPRODUCT(((Gögn!$F$2:$F$11876=$A171)*(Gögn!$B$2:$B$11876=M$8)),Gögn!$K$2:$K$11876,Gögn!$L$2:$L$11876)/SUMIFS(Gögn!$L$2:$L$11876,Gögn!$B$2:$B$11876,M$8,Gögn!$F$2:$F$11876,$A171),SUMPRODUCT(((Gögn!$F$2:$F$11876=$A171)*(Gögn!$B$2:$B$11876=M$8)*(Gögn!$E$2:$E$11876=M$9)),Gögn!$K$2:$K$11876,Gögn!$L$2:$L$11876)/SUMIFS(Gögn!$L$2:$L$11876,Gögn!$B$2:$B$11876,M$8,Gögn!$E$2:$E$11876,M$9,Gögn!$F$2:$F$11876,$A171)),"")</f>
        <v>0</v>
      </c>
      <c r="N171" s="24">
        <f t="array" ref="N171">IFERROR(IF(N$9="Samtals",SUMPRODUCT(((Gögn!$F$2:$F$11876=$A171)*(Gögn!$B$2:$B$11876=N$8)),Gögn!$K$2:$K$11876,Gögn!$L$2:$L$11876)/SUMIFS(Gögn!$L$2:$L$11876,Gögn!$B$2:$B$11876,N$8,Gögn!$F$2:$F$11876,$A171),SUMPRODUCT(((Gögn!$F$2:$F$11876=$A171)*(Gögn!$B$2:$B$11876=N$8)*(Gögn!$E$2:$E$11876=N$9)),Gögn!$K$2:$K$11876,Gögn!$L$2:$L$11876)/SUMIFS(Gögn!$L$2:$L$11876,Gögn!$B$2:$B$11876,N$8,Gögn!$E$2:$E$11876,N$9,Gögn!$F$2:$F$11876,$A171)),"")</f>
        <v>0</v>
      </c>
      <c r="O171" s="24">
        <f t="array" ref="O171">IFERROR(IF(O$9="Samtals",SUMPRODUCT(((Gögn!$F$2:$F$11876=$A171)*(Gögn!$B$2:$B$11876=O$8)),Gögn!$K$2:$K$11876,Gögn!$L$2:$L$11876)/SUMIFS(Gögn!$L$2:$L$11876,Gögn!$B$2:$B$11876,O$8,Gögn!$F$2:$F$11876,$A171),SUMPRODUCT(((Gögn!$F$2:$F$11876=$A171)*(Gögn!$B$2:$B$11876=O$8)*(Gögn!$E$2:$E$11876=O$9)),Gögn!$K$2:$K$11876,Gögn!$L$2:$L$11876)/SUMIFS(Gögn!$L$2:$L$11876,Gögn!$B$2:$B$11876,O$8,Gögn!$E$2:$E$11876,O$9,Gögn!$F$2:$F$11876,$A171)),"")</f>
        <v>13.435160019878044</v>
      </c>
      <c r="P171" s="24">
        <f t="array" ref="P171">IFERROR(IF(P$9="Samtals",SUMPRODUCT(((Gögn!$F$2:$F$11876=$A171)*(Gögn!$B$2:$B$11876=P$8)),Gögn!$K$2:$K$11876,Gögn!$L$2:$L$11876)/SUMIFS(Gögn!$L$2:$L$11876,Gögn!$B$2:$B$11876,P$8,Gögn!$F$2:$F$11876,$A171),SUMPRODUCT(((Gögn!$F$2:$F$11876=$A171)*(Gögn!$B$2:$B$11876=P$8)*(Gögn!$E$2:$E$11876=P$9)),Gögn!$K$2:$K$11876,Gögn!$L$2:$L$11876)/SUMIFS(Gögn!$L$2:$L$11876,Gögn!$B$2:$B$11876,P$8,Gögn!$E$2:$E$11876,P$9,Gögn!$F$2:$F$11876,$A171)),"")</f>
        <v>13.5</v>
      </c>
      <c r="Q171" s="24">
        <f t="array" ref="Q171">IFERROR(IF(Q$9="Samtals",SUMPRODUCT(((Gögn!$F$2:$F$11876=$A171)*(Gögn!$B$2:$B$11876=Q$8)),Gögn!$K$2:$K$11876,Gögn!$L$2:$L$11876)/SUMIFS(Gögn!$L$2:$L$11876,Gögn!$B$2:$B$11876,Q$8,Gögn!$F$2:$F$11876,$A171),SUMPRODUCT(((Gögn!$F$2:$F$11876=$A171)*(Gögn!$B$2:$B$11876=Q$8)*(Gögn!$E$2:$E$11876=Q$9)),Gögn!$K$2:$K$11876,Gögn!$L$2:$L$11876)/SUMIFS(Gögn!$L$2:$L$11876,Gögn!$B$2:$B$11876,Q$8,Gögn!$E$2:$E$11876,Q$9,Gögn!$F$2:$F$11876,$A171)),"")</f>
        <v>0</v>
      </c>
      <c r="R171" s="24">
        <f t="array" ref="R171">IFERROR(IF(R$9="Samtals",SUMPRODUCT(((Gögn!$F$2:$F$11876=$A171)*(Gögn!$B$2:$B$11876=R$8)),Gögn!$K$2:$K$11876,Gögn!$L$2:$L$11876)/SUMIFS(Gögn!$L$2:$L$11876,Gögn!$B$2:$B$11876,R$8,Gögn!$F$2:$F$11876,$A171),SUMPRODUCT(((Gögn!$F$2:$F$11876=$A171)*(Gögn!$B$2:$B$11876=R$8)*(Gögn!$E$2:$E$11876=R$9)),Gögn!$K$2:$K$11876,Gögn!$L$2:$L$11876)/SUMIFS(Gögn!$L$2:$L$11876,Gögn!$B$2:$B$11876,R$8,Gögn!$E$2:$E$11876,R$9,Gögn!$F$2:$F$11876,$A171)),"")</f>
        <v>0.36220599243419088</v>
      </c>
      <c r="S171" s="24">
        <f t="array" ref="S171">IFERROR(IF(S$9="Samtals",SUMPRODUCT(((Gögn!$F$2:$F$11876=$A171)*(Gögn!$B$2:$B$11876=S$8)),Gögn!$K$2:$K$11876,Gögn!$L$2:$L$11876)/SUMIFS(Gögn!$L$2:$L$11876,Gögn!$B$2:$B$11876,S$8,Gögn!$F$2:$F$11876,$A171),SUMPRODUCT(((Gögn!$F$2:$F$11876=$A171)*(Gögn!$B$2:$B$11876=S$8)*(Gögn!$E$2:$E$11876=S$9)),Gögn!$K$2:$K$11876,Gögn!$L$2:$L$11876)/SUMIFS(Gögn!$L$2:$L$11876,Gögn!$B$2:$B$11876,S$8,Gögn!$E$2:$E$11876,S$9,Gögn!$F$2:$F$11876,$A171)),"")</f>
        <v>0.316</v>
      </c>
      <c r="T171" s="24">
        <f t="array" ref="T171">IFERROR(IF(T$9="Samtals",SUMPRODUCT(((Gögn!$F$2:$F$11876=$A171)*(Gögn!$B$2:$B$11876=T$8)),Gögn!$K$2:$K$11876,Gögn!$L$2:$L$11876)/SUMIFS(Gögn!$L$2:$L$11876,Gögn!$B$2:$B$11876,T$8,Gögn!$F$2:$F$11876,$A171),SUMPRODUCT(((Gögn!$F$2:$F$11876=$A171)*(Gögn!$B$2:$B$11876=T$8)*(Gögn!$E$2:$E$11876=T$9)),Gögn!$K$2:$K$11876,Gögn!$L$2:$L$11876)/SUMIFS(Gögn!$L$2:$L$11876,Gögn!$B$2:$B$11876,T$8,Gögn!$E$2:$E$11876,T$9,Gögn!$F$2:$F$11876,$A171)),"")</f>
        <v>0.38355243306187103</v>
      </c>
      <c r="U171" s="24">
        <f t="array" ref="U171">IFERROR(IF(U$9="Samtals",SUMPRODUCT(((Gögn!$F$2:$F$11876=$A171)*(Gögn!$B$2:$B$11876=U$8)),Gögn!$K$2:$K$11876,Gögn!$L$2:$L$11876)/SUMIFS(Gögn!$L$2:$L$11876,Gögn!$B$2:$B$11876,U$8,Gögn!$F$2:$F$11876,$A171),SUMPRODUCT(((Gögn!$F$2:$F$11876=$A171)*(Gögn!$B$2:$B$11876=U$8)*(Gögn!$E$2:$E$11876=U$9)),Gögn!$K$2:$K$11876,Gögn!$L$2:$L$11876)/SUMIFS(Gögn!$L$2:$L$11876,Gögn!$B$2:$B$11876,U$8,Gögn!$E$2:$E$11876,U$9,Gögn!$F$2:$F$11876,$A171)),"")</f>
        <v>39.568245192995228</v>
      </c>
      <c r="V171" s="24">
        <f t="array" ref="V171">IFERROR(IF(V$9="Samtals",SUMPRODUCT(((Gögn!$F$2:$F$11876=$A171)*(Gögn!$B$2:$B$11876=V$8)),Gögn!$K$2:$K$11876,Gögn!$L$2:$L$11876)/SUMIFS(Gögn!$L$2:$L$11876,Gögn!$B$2:$B$11876,V$8,Gögn!$F$2:$F$11876,$A171),SUMPRODUCT(((Gögn!$F$2:$F$11876=$A171)*(Gögn!$B$2:$B$11876=V$8)*(Gögn!$E$2:$E$11876=V$9)),Gögn!$K$2:$K$11876,Gögn!$L$2:$L$11876)/SUMIFS(Gögn!$L$2:$L$11876,Gögn!$B$2:$B$11876,V$8,Gögn!$E$2:$E$11876,V$9,Gögn!$F$2:$F$11876,$A171)),"")</f>
        <v>39.9</v>
      </c>
      <c r="W171" s="24">
        <f t="array" ref="W171">IFERROR(IF(W$9="Samtals",SUMPRODUCT(((Gögn!$F$2:$F$11876=$A171)*(Gögn!$B$2:$B$11876=W$8)),Gögn!$K$2:$K$11876,Gögn!$L$2:$L$11876)/SUMIFS(Gögn!$L$2:$L$11876,Gögn!$B$2:$B$11876,W$8,Gögn!$F$2:$F$11876,$A171),SUMPRODUCT(((Gögn!$F$2:$F$11876=$A171)*(Gögn!$B$2:$B$11876=W$8)*(Gögn!$E$2:$E$11876=W$9)),Gögn!$K$2:$K$11876,Gögn!$L$2:$L$11876)/SUMIFS(Gögn!$L$2:$L$11876,Gögn!$B$2:$B$11876,W$8,Gögn!$E$2:$E$11876,W$9,Gögn!$F$2:$F$11876,$A171)),"")</f>
        <v>0</v>
      </c>
      <c r="X171" s="24">
        <f t="array" ref="X171">IFERROR(IF(X$9="Samtals",SUMPRODUCT(((Gögn!$F$2:$F$11876=$A171)*(Gögn!$B$2:$B$11876=X$8)),Gögn!$K$2:$K$11876,Gögn!$L$2:$L$11876)/SUMIFS(Gögn!$L$2:$L$11876,Gögn!$B$2:$B$11876,X$8,Gögn!$F$2:$F$11876,$A171),SUMPRODUCT(((Gögn!$F$2:$F$11876=$A171)*(Gögn!$B$2:$B$11876=X$8)*(Gögn!$E$2:$E$11876=X$9)),Gögn!$K$2:$K$11876,Gögn!$L$2:$L$11876)/SUMIFS(Gögn!$L$2:$L$11876,Gögn!$B$2:$B$11876,X$8,Gögn!$E$2:$E$11876,X$9,Gögn!$F$2:$F$11876,$A171)),"")</f>
        <v>0</v>
      </c>
      <c r="Y171" s="24">
        <f t="array" ref="Y171">IFERROR(IF(Y$9="Samtals",SUMPRODUCT(((Gögn!$F$2:$F$11876=$A171)*(Gögn!$B$2:$B$11876=Y$8)),Gögn!$K$2:$K$11876,Gögn!$L$2:$L$11876)/SUMIFS(Gögn!$L$2:$L$11876,Gögn!$B$2:$B$11876,Y$8,Gögn!$F$2:$F$11876,$A171),SUMPRODUCT(((Gögn!$F$2:$F$11876=$A171)*(Gögn!$B$2:$B$11876=Y$8)*(Gögn!$E$2:$E$11876=Y$9)),Gögn!$K$2:$K$11876,Gögn!$L$2:$L$11876)/SUMIFS(Gögn!$L$2:$L$11876,Gögn!$B$2:$B$11876,Y$8,Gögn!$E$2:$E$11876,Y$9,Gögn!$F$2:$F$11876,$A171)),"")</f>
        <v>0</v>
      </c>
      <c r="Z171" s="24">
        <f t="array" ref="Z171">IFERROR(IF(Z$9="Samtals",SUMPRODUCT(((Gögn!$F$2:$F$11876=$A171)*(Gögn!$B$2:$B$11876=Z$8)),Gögn!$K$2:$K$11876,Gögn!$L$2:$L$11876)/SUMIFS(Gögn!$L$2:$L$11876,Gögn!$B$2:$B$11876,Z$8,Gögn!$F$2:$F$11876,$A171),SUMPRODUCT(((Gögn!$F$2:$F$11876=$A171)*(Gögn!$B$2:$B$11876=Z$8)*(Gögn!$E$2:$E$11876=Z$9)),Gögn!$K$2:$K$11876,Gögn!$L$2:$L$11876)/SUMIFS(Gögn!$L$2:$L$11876,Gögn!$B$2:$B$11876,Z$8,Gögn!$E$2:$E$11876,Z$9,Gögn!$F$2:$F$11876,$A171)),"")</f>
        <v>0</v>
      </c>
      <c r="AA171" s="24">
        <f t="array" ref="AA171">IFERROR(IF(AA$9="Samtals",SUMPRODUCT(((Gögn!$F$2:$F$11876=$A171)*(Gögn!$B$2:$B$11876=AA$8)),Gögn!$K$2:$K$11876,Gögn!$L$2:$L$11876)/SUMIFS(Gögn!$L$2:$L$11876,Gögn!$B$2:$B$11876,AA$8,Gögn!$F$2:$F$11876,$A171),SUMPRODUCT(((Gögn!$F$2:$F$11876=$A171)*(Gögn!$B$2:$B$11876=AA$8)*(Gögn!$E$2:$E$11876=AA$9)),Gögn!$K$2:$K$11876,Gögn!$L$2:$L$11876)/SUMIFS(Gögn!$L$2:$L$11876,Gögn!$B$2:$B$11876,AA$8,Gögn!$E$2:$E$11876,AA$9,Gögn!$F$2:$F$11876,$A171)),"")</f>
        <v>4.25</v>
      </c>
      <c r="AB171" s="24">
        <f t="array" ref="AB171">IFERROR(IF(AB$9="Samtals",SUMPRODUCT(((Gögn!$F$2:$F$11876=$A171)*(Gögn!$B$2:$B$11876=AB$8)),Gögn!$K$2:$K$11876,Gögn!$L$2:$L$11876)/SUMIFS(Gögn!$L$2:$L$11876,Gögn!$B$2:$B$11876,AB$8,Gögn!$F$2:$F$11876,$A171),SUMPRODUCT(((Gögn!$F$2:$F$11876=$A171)*(Gögn!$B$2:$B$11876=AB$8)*(Gögn!$E$2:$E$11876=AB$9)),Gögn!$K$2:$K$11876,Gögn!$L$2:$L$11876)/SUMIFS(Gögn!$L$2:$L$11876,Gögn!$B$2:$B$11876,AB$8,Gögn!$E$2:$E$11876,AB$9,Gögn!$F$2:$F$11876,$A171)),"")</f>
        <v>4.25</v>
      </c>
      <c r="AC171" s="24">
        <f t="array" ref="AC171">IFERROR(IF(AC$9="Samtals",SUMPRODUCT(((Gögn!$F$2:$F$11876=$A171)*(Gögn!$B$2:$B$11876=AC$8)),Gögn!$K$2:$K$11876,Gögn!$L$2:$L$11876)/SUMIFS(Gögn!$L$2:$L$11876,Gögn!$B$2:$B$11876,AC$8,Gögn!$F$2:$F$11876,$A171),SUMPRODUCT(((Gögn!$F$2:$F$11876=$A171)*(Gögn!$B$2:$B$11876=AC$8)*(Gögn!$E$2:$E$11876=AC$9)),Gögn!$K$2:$K$11876,Gögn!$L$2:$L$11876)/SUMIFS(Gögn!$L$2:$L$11876,Gögn!$B$2:$B$11876,AC$8,Gögn!$E$2:$E$11876,AC$9,Gögn!$F$2:$F$11876,$A171)),"")</f>
        <v>4</v>
      </c>
      <c r="AD171" s="24">
        <f t="array" ref="AD171">IFERROR(IF(AD$9="Samtals",SUMPRODUCT(((Gögn!$F$2:$F$11876=$A171)*(Gögn!$B$2:$B$11876=AD$8)),Gögn!$K$2:$K$11876,Gögn!$L$2:$L$11876)/SUMIFS(Gögn!$L$2:$L$11876,Gögn!$B$2:$B$11876,AD$8,Gögn!$F$2:$F$11876,$A171),SUMPRODUCT(((Gögn!$F$2:$F$11876=$A171)*(Gögn!$B$2:$B$11876=AD$8)*(Gögn!$E$2:$E$11876=AD$9)),Gögn!$K$2:$K$11876,Gögn!$L$2:$L$11876)/SUMIFS(Gögn!$L$2:$L$11876,Gögn!$B$2:$B$11876,AD$8,Gögn!$E$2:$E$11876,AD$9,Gögn!$F$2:$F$11876,$A171)),"")</f>
        <v>4</v>
      </c>
      <c r="AE171" s="24">
        <f t="array" ref="AE171">IFERROR(IF(AE$9="Samtals",SUMPRODUCT(((Gögn!$F$2:$F$11876=$A171)*(Gögn!$B$2:$B$11876=AE$8)),Gögn!$K$2:$K$11876,Gögn!$L$2:$L$11876)/SUMIFS(Gögn!$L$2:$L$11876,Gögn!$B$2:$B$11876,AE$8,Gögn!$F$2:$F$11876,$A171),SUMPRODUCT(((Gögn!$F$2:$F$11876=$A171)*(Gögn!$B$2:$B$11876=AE$8)*(Gögn!$E$2:$E$11876=AE$9)),Gögn!$K$2:$K$11876,Gögn!$L$2:$L$11876)/SUMIFS(Gögn!$L$2:$L$11876,Gögn!$B$2:$B$11876,AE$8,Gögn!$E$2:$E$11876,AE$9,Gögn!$F$2:$F$11876,$A171)),"")</f>
        <v>0</v>
      </c>
      <c r="AF171" s="24">
        <f t="array" ref="AF171">IFERROR(IF(AF$9="Samtals",SUMPRODUCT(((Gögn!$F$2:$F$11876=$A171)*(Gögn!$B$2:$B$11876=AF$8)),Gögn!$K$2:$K$11876,Gögn!$L$2:$L$11876)/SUMIFS(Gögn!$L$2:$L$11876,Gögn!$B$2:$B$11876,AF$8,Gögn!$F$2:$F$11876,$A171),SUMPRODUCT(((Gögn!$F$2:$F$11876=$A171)*(Gögn!$B$2:$B$11876=AF$8)*(Gögn!$E$2:$E$11876=AF$9)),Gögn!$K$2:$K$11876,Gögn!$L$2:$L$11876)/SUMIFS(Gögn!$L$2:$L$11876,Gögn!$B$2:$B$11876,AF$8,Gögn!$E$2:$E$11876,AF$9,Gögn!$F$2:$F$11876,$A171)),"")</f>
        <v>0</v>
      </c>
      <c r="AG171" s="24">
        <f t="array" ref="AG171">IFERROR(IF(AG$9="Samtals",SUMPRODUCT(((Gögn!$F$2:$F$11876=$A171)*(Gögn!$B$2:$B$11876=AG$8)),Gögn!$K$2:$K$11876,Gögn!$L$2:$L$11876)/SUMIFS(Gögn!$L$2:$L$11876,Gögn!$B$2:$B$11876,AG$8,Gögn!$F$2:$F$11876,$A171),SUMPRODUCT(((Gögn!$F$2:$F$11876=$A171)*(Gögn!$B$2:$B$11876=AG$8)*(Gögn!$E$2:$E$11876=AG$9)),Gögn!$K$2:$K$11876,Gögn!$L$2:$L$11876)/SUMIFS(Gögn!$L$2:$L$11876,Gögn!$B$2:$B$11876,AG$8,Gögn!$E$2:$E$11876,AG$9,Gögn!$F$2:$F$11876,$A171)),"")</f>
        <v>0</v>
      </c>
      <c r="AH171" s="24">
        <f t="array" ref="AH171">IFERROR(IF(AH$9="Samtals",SUMPRODUCT(((Gögn!$F$2:$F$11876=$A171)*(Gögn!$B$2:$B$11876=AH$8)),Gögn!$K$2:$K$11876,Gögn!$L$2:$L$11876)/SUMIFS(Gögn!$L$2:$L$11876,Gögn!$B$2:$B$11876,AH$8,Gögn!$F$2:$F$11876,$A171),SUMPRODUCT(((Gögn!$F$2:$F$11876=$A171)*(Gögn!$B$2:$B$11876=AH$8)*(Gögn!$E$2:$E$11876=AH$9)),Gögn!$K$2:$K$11876,Gögn!$L$2:$L$11876)/SUMIFS(Gögn!$L$2:$L$11876,Gögn!$B$2:$B$11876,AH$8,Gögn!$E$2:$E$11876,AH$9,Gögn!$F$2:$F$11876,$A171)),"")</f>
        <v>0</v>
      </c>
      <c r="AI171" s="24">
        <f t="array" ref="AI171">IFERROR(IF(AI$9="Samtals",SUMPRODUCT(((Gögn!$F$2:$F$11876=$A171)*(Gögn!$B$2:$B$11876=AI$8)),Gögn!$K$2:$K$11876,Gögn!$L$2:$L$11876)/SUMIFS(Gögn!$L$2:$L$11876,Gögn!$B$2:$B$11876,AI$8,Gögn!$F$2:$F$11876,$A171),SUMPRODUCT(((Gögn!$F$2:$F$11876=$A171)*(Gögn!$B$2:$B$11876=AI$8)*(Gögn!$E$2:$E$11876=AI$9)),Gögn!$K$2:$K$11876,Gögn!$L$2:$L$11876)/SUMIFS(Gögn!$L$2:$L$11876,Gögn!$B$2:$B$11876,AI$8,Gögn!$E$2:$E$11876,AI$9,Gögn!$F$2:$F$11876,$A171)),"")</f>
        <v>0</v>
      </c>
      <c r="AJ171" s="24">
        <f t="array" ref="AJ171">IFERROR(IF(AJ$9="Samtals",SUMPRODUCT(((Gögn!$F$2:$F$11876=$A171)*(Gögn!$B$2:$B$11876=AJ$8)),Gögn!$K$2:$K$11876,Gögn!$L$2:$L$11876)/SUMIFS(Gögn!$L$2:$L$11876,Gögn!$B$2:$B$11876,AJ$8,Gögn!$F$2:$F$11876,$A171),SUMPRODUCT(((Gögn!$F$2:$F$11876=$A171)*(Gögn!$B$2:$B$11876=AJ$8)*(Gögn!$E$2:$E$11876=AJ$9)),Gögn!$K$2:$K$11876,Gögn!$L$2:$L$11876)/SUMIFS(Gögn!$L$2:$L$11876,Gögn!$B$2:$B$11876,AJ$8,Gögn!$E$2:$E$11876,AJ$9,Gögn!$F$2:$F$11876,$A171)),"")</f>
        <v>0</v>
      </c>
      <c r="AK171" s="24">
        <f t="array" ref="AK171">IFERROR(IF(AK$9="Samtals",SUMPRODUCT(((Gögn!$F$2:$F$11876=$A171)*(Gögn!$B$2:$B$11876=AK$8)),Gögn!$K$2:$K$11876,Gögn!$L$2:$L$11876)/SUMIFS(Gögn!$L$2:$L$11876,Gögn!$B$2:$B$11876,AK$8,Gögn!$F$2:$F$11876,$A171),SUMPRODUCT(((Gögn!$F$2:$F$11876=$A171)*(Gögn!$B$2:$B$11876=AK$8)*(Gögn!$E$2:$E$11876=AK$9)),Gögn!$K$2:$K$11876,Gögn!$L$2:$L$11876)/SUMIFS(Gögn!$L$2:$L$11876,Gögn!$B$2:$B$11876,AK$8,Gögn!$E$2:$E$11876,AK$9,Gögn!$F$2:$F$11876,$A171)),"")</f>
        <v>0</v>
      </c>
      <c r="AL171" s="24">
        <f t="array" ref="AL171">IFERROR(IF(AL$9="Samtals",SUMPRODUCT(((Gögn!$F$2:$F$11876=$A171)*(Gögn!$B$2:$B$11876=AL$8)),Gögn!$K$2:$K$11876,Gögn!$L$2:$L$11876)/SUMIFS(Gögn!$L$2:$L$11876,Gögn!$B$2:$B$11876,AL$8,Gögn!$F$2:$F$11876,$A171),SUMPRODUCT(((Gögn!$F$2:$F$11876=$A171)*(Gögn!$B$2:$B$11876=AL$8)*(Gögn!$E$2:$E$11876=AL$9)),Gögn!$K$2:$K$11876,Gögn!$L$2:$L$11876)/SUMIFS(Gögn!$L$2:$L$11876,Gögn!$B$2:$B$11876,AL$8,Gögn!$E$2:$E$11876,AL$9,Gögn!$F$2:$F$11876,$A171)),"")</f>
        <v>0</v>
      </c>
      <c r="AM171" s="24">
        <f t="array" ref="AM171">IFERROR(IF(AM$9="Samtals",SUMPRODUCT(((Gögn!$F$2:$F$11876=$A171)*(Gögn!$B$2:$B$11876=AM$8)),Gögn!$K$2:$K$11876,Gögn!$L$2:$L$11876)/SUMIFS(Gögn!$L$2:$L$11876,Gögn!$B$2:$B$11876,AM$8,Gögn!$F$2:$F$11876,$A171),SUMPRODUCT(((Gögn!$F$2:$F$11876=$A171)*(Gögn!$B$2:$B$11876=AM$8)*(Gögn!$E$2:$E$11876=AM$9)),Gögn!$K$2:$K$11876,Gögn!$L$2:$L$11876)/SUMIFS(Gögn!$L$2:$L$11876,Gögn!$B$2:$B$11876,AM$8,Gögn!$E$2:$E$11876,AM$9,Gögn!$F$2:$F$11876,$A171)),"")</f>
        <v>28.605995077010853</v>
      </c>
      <c r="AN171" s="24">
        <f t="array" ref="AN171">IFERROR(IF(AN$9="Samtals",SUMPRODUCT(((Gögn!$F$2:$F$11876=$A171)*(Gögn!$B$2:$B$11876=AN$8)),Gögn!$K$2:$K$11876,Gögn!$L$2:$L$11876)/SUMIFS(Gögn!$L$2:$L$11876,Gögn!$B$2:$B$11876,AN$8,Gögn!$F$2:$F$11876,$A171),SUMPRODUCT(((Gögn!$F$2:$F$11876=$A171)*(Gögn!$B$2:$B$11876=AN$8)*(Gögn!$E$2:$E$11876=AN$9)),Gögn!$K$2:$K$11876,Gögn!$L$2:$L$11876)/SUMIFS(Gögn!$L$2:$L$11876,Gögn!$B$2:$B$11876,AN$8,Gögn!$E$2:$E$11876,AN$9,Gögn!$F$2:$F$11876,$A171)),"")</f>
        <v>29.147664523113093</v>
      </c>
      <c r="AO171" s="24">
        <f t="array" ref="AO171">IFERROR(IF(AO$9="Samtals",SUMPRODUCT(((Gögn!$F$2:$F$11876=$A171)*(Gögn!$B$2:$B$11876=AO$8)),Gögn!$K$2:$K$11876,Gögn!$L$2:$L$11876)/SUMIFS(Gögn!$L$2:$L$11876,Gögn!$B$2:$B$11876,AO$8,Gögn!$F$2:$F$11876,$A171),SUMPRODUCT(((Gögn!$F$2:$F$11876=$A171)*(Gögn!$B$2:$B$11876=AO$8)*(Gögn!$E$2:$E$11876=AO$9)),Gögn!$K$2:$K$11876,Gögn!$L$2:$L$11876)/SUMIFS(Gögn!$L$2:$L$11876,Gögn!$B$2:$B$11876,AO$8,Gögn!$E$2:$E$11876,AO$9,Gögn!$F$2:$F$11876,$A171)),"")</f>
        <v>0</v>
      </c>
      <c r="AP171" s="24">
        <f t="array" ref="AP171">IFERROR(IF(AP$9="Samtals",SUMPRODUCT(((Gögn!$F$2:$F$11876=$A171)*(Gögn!$B$2:$B$11876=AP$8)),Gögn!$K$2:$K$11876,Gögn!$L$2:$L$11876)/SUMIFS(Gögn!$L$2:$L$11876,Gögn!$B$2:$B$11876,AP$8,Gögn!$F$2:$F$11876,$A171),SUMPRODUCT(((Gögn!$F$2:$F$11876=$A171)*(Gögn!$B$2:$B$11876=AP$8)*(Gögn!$E$2:$E$11876=AP$9)),Gögn!$K$2:$K$11876,Gögn!$L$2:$L$11876)/SUMIFS(Gögn!$L$2:$L$11876,Gögn!$B$2:$B$11876,AP$8,Gögn!$E$2:$E$11876,AP$9,Gögn!$F$2:$F$11876,$A171)),"")</f>
        <v>0</v>
      </c>
      <c r="AQ171" s="24">
        <f t="array" ref="AQ171">IFERROR(IF(AQ$9="Samtals",SUMPRODUCT(((Gögn!$F$2:$F$11876=$A171)*(Gögn!$B$2:$B$11876=AQ$8)),Gögn!$K$2:$K$11876,Gögn!$L$2:$L$11876)/SUMIFS(Gögn!$L$2:$L$11876,Gögn!$B$2:$B$11876,AQ$8,Gögn!$F$2:$F$11876,$A171),SUMPRODUCT(((Gögn!$F$2:$F$11876=$A171)*(Gögn!$B$2:$B$11876=AQ$8)*(Gögn!$E$2:$E$11876=AQ$9)),Gögn!$K$2:$K$11876,Gögn!$L$2:$L$11876)/SUMIFS(Gögn!$L$2:$L$11876,Gögn!$B$2:$B$11876,AQ$8,Gögn!$E$2:$E$11876,AQ$9,Gögn!$F$2:$F$11876,$A171)),"")</f>
        <v>0</v>
      </c>
      <c r="AR171" s="24">
        <f t="array" ref="AR171">IFERROR(IF(AR$9="Samtals",SUMPRODUCT(((Gögn!$F$2:$F$11876=$A171)*(Gögn!$B$2:$B$11876=AR$8)),Gögn!$K$2:$K$11876,Gögn!$L$2:$L$11876)/SUMIFS(Gögn!$L$2:$L$11876,Gögn!$B$2:$B$11876,AR$8,Gögn!$F$2:$F$11876,$A171),SUMPRODUCT(((Gögn!$F$2:$F$11876=$A171)*(Gögn!$B$2:$B$11876=AR$8)*(Gögn!$E$2:$E$11876=AR$9)),Gögn!$K$2:$K$11876,Gögn!$L$2:$L$11876)/SUMIFS(Gögn!$L$2:$L$11876,Gögn!$B$2:$B$11876,AR$8,Gögn!$E$2:$E$11876,AR$9,Gögn!$F$2:$F$11876,$A171)),"")</f>
        <v>0</v>
      </c>
      <c r="AS171" s="24">
        <f t="array" ref="AS171">IFERROR(IF(AS$9="Samtals",SUMPRODUCT(((Gögn!$F$2:$F$11876=$A171)*(Gögn!$B$2:$B$11876=AS$8)),Gögn!$K$2:$K$11876,Gögn!$L$2:$L$11876)/SUMIFS(Gögn!$L$2:$L$11876,Gögn!$B$2:$B$11876,AS$8,Gögn!$F$2:$F$11876,$A171),SUMPRODUCT(((Gögn!$F$2:$F$11876=$A171)*(Gögn!$B$2:$B$11876=AS$8)*(Gögn!$E$2:$E$11876=AS$9)),Gögn!$K$2:$K$11876,Gögn!$L$2:$L$11876)/SUMIFS(Gögn!$L$2:$L$11876,Gögn!$B$2:$B$11876,AS$8,Gögn!$E$2:$E$11876,AS$9,Gögn!$F$2:$F$11876,$A171)),"")</f>
        <v>48.713854657900882</v>
      </c>
      <c r="AT171" s="24">
        <f t="array" ref="AT171">IFERROR(IF(AT$9="Samtals",SUMPRODUCT(((Gögn!$F$2:$F$11876=$A171)*(Gögn!$B$2:$B$11876=AT$8)),Gögn!$K$2:$K$11876,Gögn!$L$2:$L$11876)/SUMIFS(Gögn!$L$2:$L$11876,Gögn!$B$2:$B$11876,AT$8,Gögn!$F$2:$F$11876,$A171),SUMPRODUCT(((Gögn!$F$2:$F$11876=$A171)*(Gögn!$B$2:$B$11876=AT$8)*(Gögn!$E$2:$E$11876=AT$9)),Gögn!$K$2:$K$11876,Gögn!$L$2:$L$11876)/SUMIFS(Gögn!$L$2:$L$11876,Gögn!$B$2:$B$11876,AT$8,Gögn!$E$2:$E$11876,AT$9,Gögn!$F$2:$F$11876,$A171)),"")</f>
        <v>49.8</v>
      </c>
      <c r="AU171" s="24">
        <f t="array" ref="AU171">IFERROR(IF(AU$9="Samtals",SUMPRODUCT(((Gögn!$F$2:$F$11876=$A171)*(Gögn!$B$2:$B$11876=AU$8)),Gögn!$K$2:$K$11876,Gögn!$L$2:$L$11876)/SUMIFS(Gögn!$L$2:$L$11876,Gögn!$B$2:$B$11876,AU$8,Gögn!$F$2:$F$11876,$A171),SUMPRODUCT(((Gögn!$F$2:$F$11876=$A171)*(Gögn!$B$2:$B$11876=AU$8)*(Gögn!$E$2:$E$11876=AU$9)),Gögn!$K$2:$K$11876,Gögn!$L$2:$L$11876)/SUMIFS(Gögn!$L$2:$L$11876,Gögn!$B$2:$B$11876,AU$8,Gögn!$E$2:$E$11876,AU$9,Gögn!$F$2:$F$11876,$A171)),"")</f>
        <v>0.6414197928425468</v>
      </c>
      <c r="AV171" s="24">
        <f t="array" ref="AV171">IFERROR(IF(AV$9="Samtals",SUMPRODUCT(((Gögn!$F$2:$F$11876=$A171)*(Gögn!$B$2:$B$11876=AV$8)),Gögn!$K$2:$K$11876,Gögn!$L$2:$L$11876)/SUMIFS(Gögn!$L$2:$L$11876,Gögn!$B$2:$B$11876,AV$8,Gögn!$F$2:$F$11876,$A171),SUMPRODUCT(((Gögn!$F$2:$F$11876=$A171)*(Gögn!$B$2:$B$11876=AV$8)*(Gögn!$E$2:$E$11876=AV$9)),Gögn!$K$2:$K$11876,Gögn!$L$2:$L$11876)/SUMIFS(Gögn!$L$2:$L$11876,Gögn!$B$2:$B$11876,AV$8,Gögn!$E$2:$E$11876,AV$9,Gögn!$F$2:$F$11876,$A171)),"")</f>
        <v>2.9668226509002387</v>
      </c>
      <c r="AW171" s="24">
        <f t="array" ref="AW171">IFERROR(IF(AW$9="Samtals",SUMPRODUCT(((Gögn!$F$2:$F$11876=$A171)*(Gögn!$B$2:$B$11876=AW$8)),Gögn!$K$2:$K$11876,Gögn!$L$2:$L$11876)/SUMIFS(Gögn!$L$2:$L$11876,Gögn!$B$2:$B$11876,AW$8,Gögn!$F$2:$F$11876,$A171),SUMPRODUCT(((Gögn!$F$2:$F$11876=$A171)*(Gögn!$B$2:$B$11876=AW$8)*(Gögn!$E$2:$E$11876=AW$9)),Gögn!$K$2:$K$11876,Gögn!$L$2:$L$11876)/SUMIFS(Gögn!$L$2:$L$11876,Gögn!$B$2:$B$11876,AW$8,Gögn!$E$2:$E$11876,AW$9,Gögn!$F$2:$F$11876,$A171)),"")</f>
        <v>3</v>
      </c>
      <c r="AX171" s="24">
        <f t="array" ref="AX171">IFERROR(IF(AX$9="Samtals",SUMPRODUCT(((Gögn!$F$2:$F$11876=$A171)*(Gögn!$B$2:$B$11876=AX$8)),Gögn!$K$2:$K$11876,Gögn!$L$2:$L$11876)/SUMIFS(Gögn!$L$2:$L$11876,Gögn!$B$2:$B$11876,AX$8,Gögn!$F$2:$F$11876,$A171),SUMPRODUCT(((Gögn!$F$2:$F$11876=$A171)*(Gögn!$B$2:$B$11876=AX$8)*(Gögn!$E$2:$E$11876=AX$9)),Gögn!$K$2:$K$11876,Gögn!$L$2:$L$11876)/SUMIFS(Gögn!$L$2:$L$11876,Gögn!$B$2:$B$11876,AX$8,Gögn!$E$2:$E$11876,AX$9,Gögn!$F$2:$F$11876,$A171)),"")</f>
        <v>0</v>
      </c>
      <c r="AY171" s="24">
        <f t="array" ref="AY171">IFERROR(IF(AY$9="Samtals",SUMPRODUCT(((Gögn!$F$2:$F$11876=$A171)*(Gögn!$B$2:$B$11876=AY$8)),Gögn!$K$2:$K$11876,Gögn!$L$2:$L$11876)/SUMIFS(Gögn!$L$2:$L$11876,Gögn!$B$2:$B$11876,AY$8,Gögn!$F$2:$F$11876,$A171),SUMPRODUCT(((Gögn!$F$2:$F$11876=$A171)*(Gögn!$B$2:$B$11876=AY$8)*(Gögn!$E$2:$E$11876=AY$9)),Gögn!$K$2:$K$11876,Gögn!$L$2:$L$11876)/SUMIFS(Gögn!$L$2:$L$11876,Gögn!$B$2:$B$11876,AY$8,Gögn!$E$2:$E$11876,AY$9,Gögn!$F$2:$F$11876,$A171)),"")</f>
        <v>6.8529297394429065</v>
      </c>
      <c r="AZ171" s="24">
        <f t="array" ref="AZ171">IFERROR(IF(AZ$9="Samtals",SUMPRODUCT(((Gögn!$F$2:$F$11876=$A171)*(Gögn!$B$2:$B$11876=AZ$8)),Gögn!$K$2:$K$11876,Gögn!$L$2:$L$11876)/SUMIFS(Gögn!$L$2:$L$11876,Gögn!$B$2:$B$11876,AZ$8,Gögn!$F$2:$F$11876,$A171),SUMPRODUCT(((Gögn!$F$2:$F$11876=$A171)*(Gögn!$B$2:$B$11876=AZ$8)*(Gögn!$E$2:$E$11876=AZ$9)),Gögn!$K$2:$K$11876,Gögn!$L$2:$L$11876)/SUMIFS(Gögn!$L$2:$L$11876,Gögn!$B$2:$B$11876,AZ$8,Gögn!$E$2:$E$11876,AZ$9,Gögn!$F$2:$F$11876,$A171)),"")</f>
        <v>8.5</v>
      </c>
      <c r="BA171" s="24">
        <f t="array" ref="BA171">IFERROR(IF(BA$9="Samtals",SUMPRODUCT(((Gögn!$F$2:$F$11876=$A171)*(Gögn!$B$2:$B$11876=BA$8)),Gögn!$K$2:$K$11876,Gögn!$L$2:$L$11876)/SUMIFS(Gögn!$L$2:$L$11876,Gögn!$B$2:$B$11876,BA$8,Gögn!$F$2:$F$11876,$A171),SUMPRODUCT(((Gögn!$F$2:$F$11876=$A171)*(Gögn!$B$2:$B$11876=BA$8)*(Gögn!$E$2:$E$11876=BA$9)),Gögn!$K$2:$K$11876,Gögn!$L$2:$L$11876)/SUMIFS(Gögn!$L$2:$L$11876,Gögn!$B$2:$B$11876,BA$8,Gögn!$E$2:$E$11876,BA$9,Gögn!$F$2:$F$11876,$A171)),"")</f>
        <v>0</v>
      </c>
      <c r="BB171" s="24">
        <f t="array" ref="BB171">IFERROR(IF(BB$9="Samtals",SUMPRODUCT(((Gögn!$F$2:$F$11876=$A171)*(Gögn!$B$2:$B$11876=BB$8)),Gögn!$K$2:$K$11876,Gögn!$L$2:$L$11876)/SUMIFS(Gögn!$L$2:$L$11876,Gögn!$B$2:$B$11876,BB$8,Gögn!$F$2:$F$11876,$A171),SUMPRODUCT(((Gögn!$F$2:$F$11876=$A171)*(Gögn!$B$2:$B$11876=BB$8)*(Gögn!$E$2:$E$11876=BB$9)),Gögn!$K$2:$K$11876,Gögn!$L$2:$L$11876)/SUMIFS(Gögn!$L$2:$L$11876,Gögn!$B$2:$B$11876,BB$8,Gögn!$E$2:$E$11876,BB$9,Gögn!$F$2:$F$11876,$A171)),"")</f>
        <v>15.461855896313269</v>
      </c>
      <c r="BC171" s="24">
        <f t="array" ref="BC171">IFERROR(IF(BC$9="Samtals",SUMPRODUCT(((Gögn!$F$2:$F$11876=$A171)*(Gögn!$B$2:$B$11876=BC$8)),Gögn!$K$2:$K$11876,Gögn!$L$2:$L$11876)/SUMIFS(Gögn!$L$2:$L$11876,Gögn!$B$2:$B$11876,BC$8,Gögn!$F$2:$F$11876,$A171),SUMPRODUCT(((Gögn!$F$2:$F$11876=$A171)*(Gögn!$B$2:$B$11876=BC$8)*(Gögn!$E$2:$E$11876=BC$9)),Gögn!$K$2:$K$11876,Gögn!$L$2:$L$11876)/SUMIFS(Gögn!$L$2:$L$11876,Gögn!$B$2:$B$11876,BC$8,Gögn!$E$2:$E$11876,BC$9,Gögn!$F$2:$F$11876,$A171)),"")</f>
        <v>15.7</v>
      </c>
      <c r="BD171" s="24">
        <f t="array" ref="BD171">IFERROR(IF(BD$9="Samtals",SUMPRODUCT(((Gögn!$F$2:$F$11876=$A171)*(Gögn!$B$2:$B$11876=BD$8)),Gögn!$K$2:$K$11876,Gögn!$L$2:$L$11876)/SUMIFS(Gögn!$L$2:$L$11876,Gögn!$B$2:$B$11876,BD$8,Gögn!$F$2:$F$11876,$A171),SUMPRODUCT(((Gögn!$F$2:$F$11876=$A171)*(Gögn!$B$2:$B$11876=BD$8)*(Gögn!$E$2:$E$11876=BD$9)),Gögn!$K$2:$K$11876,Gögn!$L$2:$L$11876)/SUMIFS(Gögn!$L$2:$L$11876,Gögn!$B$2:$B$11876,BD$8,Gögn!$E$2:$E$11876,BD$9,Gögn!$F$2:$F$11876,$A171)),"")</f>
        <v>0</v>
      </c>
      <c r="BE171" s="24">
        <f t="array" ref="BE171">IFERROR(IF(BE$9="Samtals",SUMPRODUCT(((Gögn!$F$2:$F$11876=$A171)*(Gögn!$B$2:$B$11876=BE$8)),Gögn!$K$2:$K$11876,Gögn!$L$2:$L$11876)/SUMIFS(Gögn!$L$2:$L$11876,Gögn!$B$2:$B$11876,BE$8,Gögn!$F$2:$F$11876,$A171),SUMPRODUCT(((Gögn!$F$2:$F$11876=$A171)*(Gögn!$B$2:$B$11876=BE$8)*(Gögn!$E$2:$E$11876=BE$9)),Gögn!$K$2:$K$11876,Gögn!$L$2:$L$11876)/SUMIFS(Gögn!$L$2:$L$11876,Gögn!$B$2:$B$11876,BE$8,Gögn!$E$2:$E$11876,BE$9,Gögn!$F$2:$F$11876,$A171)),"")</f>
        <v>19.502630818012413</v>
      </c>
      <c r="BF171" s="24">
        <f t="array" ref="BF171">IFERROR(IF(BF$9="Samtals",SUMPRODUCT(((Gögn!$F$2:$F$11876=$A171)*(Gögn!$B$2:$B$11876=BF$8)),Gögn!$K$2:$K$11876,Gögn!$L$2:$L$11876)/SUMIFS(Gögn!$L$2:$L$11876,Gögn!$B$2:$B$11876,BF$8,Gögn!$F$2:$F$11876,$A171),SUMPRODUCT(((Gögn!$F$2:$F$11876=$A171)*(Gögn!$B$2:$B$11876=BF$8)*(Gögn!$E$2:$E$11876=BF$9)),Gögn!$K$2:$K$11876,Gögn!$L$2:$L$11876)/SUMIFS(Gögn!$L$2:$L$11876,Gögn!$B$2:$B$11876,BF$8,Gögn!$E$2:$E$11876,BF$9,Gögn!$F$2:$F$11876,$A171)),"")</f>
        <v>20</v>
      </c>
      <c r="BG171" s="24">
        <f t="array" ref="BG171">IFERROR(IF(BG$9="Samtals",SUMPRODUCT(((Gögn!$F$2:$F$11876=$A171)*(Gögn!$B$2:$B$11876=BG$8)),Gögn!$K$2:$K$11876,Gögn!$L$2:$L$11876)/SUMIFS(Gögn!$L$2:$L$11876,Gögn!$B$2:$B$11876,BG$8,Gögn!$F$2:$F$11876,$A171),SUMPRODUCT(((Gögn!$F$2:$F$11876=$A171)*(Gögn!$B$2:$B$11876=BG$8)*(Gögn!$E$2:$E$11876=BG$9)),Gögn!$K$2:$K$11876,Gögn!$L$2:$L$11876)/SUMIFS(Gögn!$L$2:$L$11876,Gögn!$B$2:$B$11876,BG$8,Gögn!$E$2:$E$11876,BG$9,Gögn!$F$2:$F$11876,$A171)),"")</f>
        <v>0</v>
      </c>
    </row>
    <row r="172" spans="1:59" ht="15" customHeight="1">
      <c r="A172" s="19" t="s">
        <v>90</v>
      </c>
      <c r="B172" s="19"/>
      <c r="C172" s="159" t="s">
        <v>297</v>
      </c>
      <c r="D172" s="22">
        <f>D18/(D11+D12)*100</f>
        <v>78.563751329539485</v>
      </c>
      <c r="E172" s="22">
        <f t="array" ref="E172">IFERROR(IF(E$9="Samtals",SUMPRODUCT(((Gögn!$F$2:$F$11876=$A172)*(Gögn!$B$2:$B$11876=E$8)),Gögn!$K$2:$K$11876,Gögn!$L$2:$L$11876)/SUMIFS(Gögn!$L$2:$L$11876,Gögn!$B$2:$B$11876,E$8,Gögn!$F$2:$F$11876,$A172),SUMPRODUCT(((Gögn!$F$2:$F$11876=$A172)*(Gögn!$B$2:$B$11876=E$8)*(Gögn!$E$2:$E$11876=E$9)),Gögn!$K$2:$K$11876,Gögn!$L$2:$L$11876)/SUMIFS(Gögn!$L$2:$L$11876,Gögn!$B$2:$B$11876,E$8,Gögn!$E$2:$E$11876,E$9,Gögn!$F$2:$F$11876,$A172)),"")</f>
        <v>48.58702082149145</v>
      </c>
      <c r="F172" s="22">
        <f t="array" ref="F172">IFERROR(IF(F$9="Samtals",SUMPRODUCT(((Gögn!$F$2:$F$11876=$A172)*(Gögn!$B$2:$B$11876=F$8)),Gögn!$K$2:$K$11876,Gögn!$L$2:$L$11876)/SUMIFS(Gögn!$L$2:$L$11876,Gögn!$B$2:$B$11876,F$8,Gögn!$F$2:$F$11876,$A172),SUMPRODUCT(((Gögn!$F$2:$F$11876=$A172)*(Gögn!$B$2:$B$11876=F$8)*(Gögn!$E$2:$E$11876=F$9)),Gögn!$K$2:$K$11876,Gögn!$L$2:$L$11876)/SUMIFS(Gögn!$L$2:$L$11876,Gögn!$B$2:$B$11876,F$8,Gögn!$E$2:$E$11876,F$9,Gögn!$F$2:$F$11876,$A172)),"")</f>
        <v>40.799999999999997</v>
      </c>
      <c r="G172" s="22">
        <f t="array" ref="G172">IFERROR(IF(G$9="Samtals",SUMPRODUCT(((Gögn!$F$2:$F$11876=$A172)*(Gögn!$B$2:$B$11876=G$8)),Gögn!$K$2:$K$11876,Gögn!$L$2:$L$11876)/SUMIFS(Gögn!$L$2:$L$11876,Gögn!$B$2:$B$11876,G$8,Gögn!$F$2:$F$11876,$A172),SUMPRODUCT(((Gögn!$F$2:$F$11876=$A172)*(Gögn!$B$2:$B$11876=G$8)*(Gögn!$E$2:$E$11876=G$9)),Gögn!$K$2:$K$11876,Gögn!$L$2:$L$11876)/SUMIFS(Gögn!$L$2:$L$11876,Gögn!$B$2:$B$11876,G$8,Gögn!$E$2:$E$11876,G$9,Gögn!$F$2:$F$11876,$A172)),"")</f>
        <v>55.66733198583286</v>
      </c>
      <c r="H172" s="22">
        <f t="array" ref="H172">IFERROR(IF(H$9="Samtals",SUMPRODUCT(((Gögn!$F$2:$F$11876=$A172)*(Gögn!$B$2:$B$11876=H$8)),Gögn!$K$2:$K$11876,Gögn!$L$2:$L$11876)/SUMIFS(Gögn!$L$2:$L$11876,Gögn!$B$2:$B$11876,H$8,Gögn!$F$2:$F$11876,$A172),SUMPRODUCT(((Gögn!$F$2:$F$11876=$A172)*(Gögn!$B$2:$B$11876=H$8)*(Gögn!$E$2:$E$11876=H$9)),Gögn!$K$2:$K$11876,Gögn!$L$2:$L$11876)/SUMIFS(Gögn!$L$2:$L$11876,Gögn!$B$2:$B$11876,H$8,Gögn!$E$2:$E$11876,H$9,Gögn!$F$2:$F$11876,$A172)),"")</f>
        <v>76.704325204942933</v>
      </c>
      <c r="I172" s="22">
        <f t="array" ref="I172">IFERROR(IF(I$9="Samtals",SUMPRODUCT(((Gögn!$F$2:$F$11876=$A172)*(Gögn!$B$2:$B$11876=I$8)),Gögn!$K$2:$K$11876,Gögn!$L$2:$L$11876)/SUMIFS(Gögn!$L$2:$L$11876,Gögn!$B$2:$B$11876,I$8,Gögn!$F$2:$F$11876,$A172),SUMPRODUCT(((Gögn!$F$2:$F$11876=$A172)*(Gögn!$B$2:$B$11876=I$8)*(Gögn!$E$2:$E$11876=I$9)),Gögn!$K$2:$K$11876,Gögn!$L$2:$L$11876)/SUMIFS(Gögn!$L$2:$L$11876,Gögn!$B$2:$B$11876,I$8,Gögn!$E$2:$E$11876,I$9,Gögn!$F$2:$F$11876,$A172)),"")</f>
        <v>76.260000000000005</v>
      </c>
      <c r="J172" s="22">
        <f t="array" ref="J172">IFERROR(IF(J$9="Samtals",SUMPRODUCT(((Gögn!$F$2:$F$11876=$A172)*(Gögn!$B$2:$B$11876=J$8)),Gögn!$K$2:$K$11876,Gögn!$L$2:$L$11876)/SUMIFS(Gögn!$L$2:$L$11876,Gögn!$B$2:$B$11876,J$8,Gögn!$F$2:$F$11876,$A172),SUMPRODUCT(((Gögn!$F$2:$F$11876=$A172)*(Gögn!$B$2:$B$11876=J$8)*(Gögn!$E$2:$E$11876=J$9)),Gögn!$K$2:$K$11876,Gögn!$L$2:$L$11876)/SUMIFS(Gögn!$L$2:$L$11876,Gögn!$B$2:$B$11876,J$8,Gögn!$E$2:$E$11876,J$9,Gögn!$F$2:$F$11876,$A172)),"")</f>
        <v>87.911695918979788</v>
      </c>
      <c r="K172" s="22">
        <f t="array" ref="K172">IFERROR(IF(K$9="Samtals",SUMPRODUCT(((Gögn!$F$2:$F$11876=$A172)*(Gögn!$B$2:$B$11876=K$8)),Gögn!$K$2:$K$11876,Gögn!$L$2:$L$11876)/SUMIFS(Gögn!$L$2:$L$11876,Gögn!$B$2:$B$11876,K$8,Gögn!$F$2:$F$11876,$A172),SUMPRODUCT(((Gögn!$F$2:$F$11876=$A172)*(Gögn!$B$2:$B$11876=K$8)*(Gögn!$E$2:$E$11876=K$9)),Gögn!$K$2:$K$11876,Gögn!$L$2:$L$11876)/SUMIFS(Gögn!$L$2:$L$11876,Gögn!$B$2:$B$11876,K$8,Gögn!$E$2:$E$11876,K$9,Gögn!$F$2:$F$11876,$A172)),"")</f>
        <v>35.642781994223569</v>
      </c>
      <c r="L172" s="22">
        <f t="array" ref="L172">IFERROR(IF(L$9="Samtals",SUMPRODUCT(((Gögn!$F$2:$F$11876=$A172)*(Gögn!$B$2:$B$11876=L$8)),Gögn!$K$2:$K$11876,Gögn!$L$2:$L$11876)/SUMIFS(Gögn!$L$2:$L$11876,Gögn!$B$2:$B$11876,L$8,Gögn!$F$2:$F$11876,$A172),SUMPRODUCT(((Gögn!$F$2:$F$11876=$A172)*(Gögn!$B$2:$B$11876=L$8)*(Gögn!$E$2:$E$11876=L$9)),Gögn!$K$2:$K$11876,Gögn!$L$2:$L$11876)/SUMIFS(Gögn!$L$2:$L$11876,Gögn!$B$2:$B$11876,L$8,Gögn!$E$2:$E$11876,L$9,Gögn!$F$2:$F$11876,$A172)),"")</f>
        <v>35.642781994223569</v>
      </c>
      <c r="M172" s="22">
        <f t="array" ref="M172">IFERROR(IF(M$9="Samtals",SUMPRODUCT(((Gögn!$F$2:$F$11876=$A172)*(Gögn!$B$2:$B$11876=M$8)),Gögn!$K$2:$K$11876,Gögn!$L$2:$L$11876)/SUMIFS(Gögn!$L$2:$L$11876,Gögn!$B$2:$B$11876,M$8,Gögn!$F$2:$F$11876,$A172),SUMPRODUCT(((Gögn!$F$2:$F$11876=$A172)*(Gögn!$B$2:$B$11876=M$8)*(Gögn!$E$2:$E$11876=M$9)),Gögn!$K$2:$K$11876,Gögn!$L$2:$L$11876)/SUMIFS(Gögn!$L$2:$L$11876,Gögn!$B$2:$B$11876,M$8,Gögn!$E$2:$E$11876,M$9,Gögn!$F$2:$F$11876,$A172)),"")</f>
        <v>77.599999999999994</v>
      </c>
      <c r="N172" s="22">
        <f t="array" ref="N172">IFERROR(IF(N$9="Samtals",SUMPRODUCT(((Gögn!$F$2:$F$11876=$A172)*(Gögn!$B$2:$B$11876=N$8)),Gögn!$K$2:$K$11876,Gögn!$L$2:$L$11876)/SUMIFS(Gögn!$L$2:$L$11876,Gögn!$B$2:$B$11876,N$8,Gögn!$F$2:$F$11876,$A172),SUMPRODUCT(((Gögn!$F$2:$F$11876=$A172)*(Gögn!$B$2:$B$11876=N$8)*(Gögn!$E$2:$E$11876=N$9)),Gögn!$K$2:$K$11876,Gögn!$L$2:$L$11876)/SUMIFS(Gögn!$L$2:$L$11876,Gögn!$B$2:$B$11876,N$8,Gögn!$E$2:$E$11876,N$9,Gögn!$F$2:$F$11876,$A172)),"")</f>
        <v>77.599999999999994</v>
      </c>
      <c r="O172" s="22">
        <f t="array" ref="O172">IFERROR(IF(O$9="Samtals",SUMPRODUCT(((Gögn!$F$2:$F$11876=$A172)*(Gögn!$B$2:$B$11876=O$8)),Gögn!$K$2:$K$11876,Gögn!$L$2:$L$11876)/SUMIFS(Gögn!$L$2:$L$11876,Gögn!$B$2:$B$11876,O$8,Gögn!$F$2:$F$11876,$A172),SUMPRODUCT(((Gögn!$F$2:$F$11876=$A172)*(Gögn!$B$2:$B$11876=O$8)*(Gögn!$E$2:$E$11876=O$9)),Gögn!$K$2:$K$11876,Gögn!$L$2:$L$11876)/SUMIFS(Gögn!$L$2:$L$11876,Gögn!$B$2:$B$11876,O$8,Gögn!$E$2:$E$11876,O$9,Gögn!$F$2:$F$11876,$A172)),"")</f>
        <v>44.684347029075859</v>
      </c>
      <c r="P172" s="22">
        <f t="array" ref="P172">IFERROR(IF(P$9="Samtals",SUMPRODUCT(((Gögn!$F$2:$F$11876=$A172)*(Gögn!$B$2:$B$11876=P$8)),Gögn!$K$2:$K$11876,Gögn!$L$2:$L$11876)/SUMIFS(Gögn!$L$2:$L$11876,Gögn!$B$2:$B$11876,P$8,Gögn!$F$2:$F$11876,$A172),SUMPRODUCT(((Gögn!$F$2:$F$11876=$A172)*(Gögn!$B$2:$B$11876=P$8)*(Gögn!$E$2:$E$11876=P$9)),Gögn!$K$2:$K$11876,Gögn!$L$2:$L$11876)/SUMIFS(Gögn!$L$2:$L$11876,Gögn!$B$2:$B$11876,P$8,Gögn!$E$2:$E$11876,P$9,Gögn!$F$2:$F$11876,$A172)),"")</f>
        <v>44.9</v>
      </c>
      <c r="Q172" s="22">
        <f t="array" ref="Q172">IFERROR(IF(Q$9="Samtals",SUMPRODUCT(((Gögn!$F$2:$F$11876=$A172)*(Gögn!$B$2:$B$11876=Q$8)),Gögn!$K$2:$K$11876,Gögn!$L$2:$L$11876)/SUMIFS(Gögn!$L$2:$L$11876,Gögn!$B$2:$B$11876,Q$8,Gögn!$F$2:$F$11876,$A172),SUMPRODUCT(((Gögn!$F$2:$F$11876=$A172)*(Gögn!$B$2:$B$11876=Q$8)*(Gögn!$E$2:$E$11876=Q$9)),Gögn!$K$2:$K$11876,Gögn!$L$2:$L$11876)/SUMIFS(Gögn!$L$2:$L$11876,Gögn!$B$2:$B$11876,Q$8,Gögn!$E$2:$E$11876,Q$9,Gögn!$F$2:$F$11876,$A172)),"")</f>
        <v>0</v>
      </c>
      <c r="R172" s="22">
        <f t="array" ref="R172">IFERROR(IF(R$9="Samtals",SUMPRODUCT(((Gögn!$F$2:$F$11876=$A172)*(Gögn!$B$2:$B$11876=R$8)),Gögn!$K$2:$K$11876,Gögn!$L$2:$L$11876)/SUMIFS(Gögn!$L$2:$L$11876,Gögn!$B$2:$B$11876,R$8,Gögn!$F$2:$F$11876,$A172),SUMPRODUCT(((Gögn!$F$2:$F$11876=$A172)*(Gögn!$B$2:$B$11876=R$8)*(Gögn!$E$2:$E$11876=R$9)),Gögn!$K$2:$K$11876,Gögn!$L$2:$L$11876)/SUMIFS(Gögn!$L$2:$L$11876,Gögn!$B$2:$B$11876,R$8,Gögn!$E$2:$E$11876,R$9,Gögn!$F$2:$F$11876,$A172)),"")</f>
        <v>35.815905974003684</v>
      </c>
      <c r="S172" s="22">
        <f t="array" ref="S172">IFERROR(IF(S$9="Samtals",SUMPRODUCT(((Gögn!$F$2:$F$11876=$A172)*(Gögn!$B$2:$B$11876=S$8)),Gögn!$K$2:$K$11876,Gögn!$L$2:$L$11876)/SUMIFS(Gögn!$L$2:$L$11876,Gögn!$B$2:$B$11876,S$8,Gögn!$F$2:$F$11876,$A172),SUMPRODUCT(((Gögn!$F$2:$F$11876=$A172)*(Gögn!$B$2:$B$11876=S$8)*(Gögn!$E$2:$E$11876=S$9)),Gögn!$K$2:$K$11876,Gögn!$L$2:$L$11876)/SUMIFS(Gögn!$L$2:$L$11876,Gögn!$B$2:$B$11876,S$8,Gögn!$E$2:$E$11876,S$9,Gögn!$F$2:$F$11876,$A172)),"")</f>
        <v>18.100000000000001</v>
      </c>
      <c r="T172" s="22">
        <f t="array" ref="T172">IFERROR(IF(T$9="Samtals",SUMPRODUCT(((Gögn!$F$2:$F$11876=$A172)*(Gögn!$B$2:$B$11876=T$8)),Gögn!$K$2:$K$11876,Gögn!$L$2:$L$11876)/SUMIFS(Gögn!$L$2:$L$11876,Gögn!$B$2:$B$11876,T$8,Gögn!$F$2:$F$11876,$A172),SUMPRODUCT(((Gögn!$F$2:$F$11876=$A172)*(Gögn!$B$2:$B$11876=T$8)*(Gögn!$E$2:$E$11876=T$9)),Gögn!$K$2:$K$11876,Gögn!$L$2:$L$11876)/SUMIFS(Gögn!$L$2:$L$11876,Gögn!$B$2:$B$11876,T$8,Gögn!$E$2:$E$11876,T$9,Gögn!$F$2:$F$11876,$A172)),"")</f>
        <v>44.000375457658784</v>
      </c>
      <c r="U172" s="22">
        <f t="array" ref="U172">IFERROR(IF(U$9="Samtals",SUMPRODUCT(((Gögn!$F$2:$F$11876=$A172)*(Gögn!$B$2:$B$11876=U$8)),Gögn!$K$2:$K$11876,Gögn!$L$2:$L$11876)/SUMIFS(Gögn!$L$2:$L$11876,Gögn!$B$2:$B$11876,U$8,Gögn!$F$2:$F$11876,$A172),SUMPRODUCT(((Gögn!$F$2:$F$11876=$A172)*(Gögn!$B$2:$B$11876=U$8)*(Gögn!$E$2:$E$11876=U$9)),Gögn!$K$2:$K$11876,Gögn!$L$2:$L$11876)/SUMIFS(Gögn!$L$2:$L$11876,Gögn!$B$2:$B$11876,U$8,Gögn!$E$2:$E$11876,U$9,Gögn!$F$2:$F$11876,$A172)),"")</f>
        <v>59.257339367721151</v>
      </c>
      <c r="V172" s="22">
        <f t="array" ref="V172">IFERROR(IF(V$9="Samtals",SUMPRODUCT(((Gögn!$F$2:$F$11876=$A172)*(Gögn!$B$2:$B$11876=V$8)),Gögn!$K$2:$K$11876,Gögn!$L$2:$L$11876)/SUMIFS(Gögn!$L$2:$L$11876,Gögn!$B$2:$B$11876,V$8,Gögn!$F$2:$F$11876,$A172),SUMPRODUCT(((Gögn!$F$2:$F$11876=$A172)*(Gögn!$B$2:$B$11876=V$8)*(Gögn!$E$2:$E$11876=V$9)),Gögn!$K$2:$K$11876,Gögn!$L$2:$L$11876)/SUMIFS(Gögn!$L$2:$L$11876,Gögn!$B$2:$B$11876,V$8,Gögn!$E$2:$E$11876,V$9,Gögn!$F$2:$F$11876,$A172)),"")</f>
        <v>59.3</v>
      </c>
      <c r="W172" s="22">
        <f t="array" ref="W172">IFERROR(IF(W$9="Samtals",SUMPRODUCT(((Gögn!$F$2:$F$11876=$A172)*(Gögn!$B$2:$B$11876=W$8)),Gögn!$K$2:$K$11876,Gögn!$L$2:$L$11876)/SUMIFS(Gögn!$L$2:$L$11876,Gögn!$B$2:$B$11876,W$8,Gögn!$F$2:$F$11876,$A172),SUMPRODUCT(((Gögn!$F$2:$F$11876=$A172)*(Gögn!$B$2:$B$11876=W$8)*(Gögn!$E$2:$E$11876=W$9)),Gögn!$K$2:$K$11876,Gögn!$L$2:$L$11876)/SUMIFS(Gögn!$L$2:$L$11876,Gögn!$B$2:$B$11876,W$8,Gögn!$E$2:$E$11876,W$9,Gögn!$F$2:$F$11876,$A172)),"")</f>
        <v>54.16922512655146</v>
      </c>
      <c r="X172" s="22">
        <f t="array" ref="X172">IFERROR(IF(X$9="Samtals",SUMPRODUCT(((Gögn!$F$2:$F$11876=$A172)*(Gögn!$B$2:$B$11876=X$8)),Gögn!$K$2:$K$11876,Gögn!$L$2:$L$11876)/SUMIFS(Gögn!$L$2:$L$11876,Gögn!$B$2:$B$11876,X$8,Gögn!$F$2:$F$11876,$A172),SUMPRODUCT(((Gögn!$F$2:$F$11876=$A172)*(Gögn!$B$2:$B$11876=X$8)*(Gögn!$E$2:$E$11876=X$9)),Gögn!$K$2:$K$11876,Gögn!$L$2:$L$11876)/SUMIFS(Gögn!$L$2:$L$11876,Gögn!$B$2:$B$11876,X$8,Gögn!$E$2:$E$11876,X$9,Gögn!$F$2:$F$11876,$A172)),"")</f>
        <v>39.466744425882837</v>
      </c>
      <c r="Y172" s="22">
        <f t="array" ref="Y172">IFERROR(IF(Y$9="Samtals",SUMPRODUCT(((Gögn!$F$2:$F$11876=$A172)*(Gögn!$B$2:$B$11876=Y$8)),Gögn!$K$2:$K$11876,Gögn!$L$2:$L$11876)/SUMIFS(Gögn!$L$2:$L$11876,Gögn!$B$2:$B$11876,Y$8,Gögn!$F$2:$F$11876,$A172),SUMPRODUCT(((Gögn!$F$2:$F$11876=$A172)*(Gögn!$B$2:$B$11876=Y$8)*(Gögn!$E$2:$E$11876=Y$9)),Gögn!$K$2:$K$11876,Gögn!$L$2:$L$11876)/SUMIFS(Gögn!$L$2:$L$11876,Gögn!$B$2:$B$11876,Y$8,Gögn!$E$2:$E$11876,Y$9,Gögn!$F$2:$F$11876,$A172)),"")</f>
        <v>8.5500000000000007</v>
      </c>
      <c r="Z172" s="22">
        <f t="array" ref="Z172">IFERROR(IF(Z$9="Samtals",SUMPRODUCT(((Gögn!$F$2:$F$11876=$A172)*(Gögn!$B$2:$B$11876=Z$8)),Gögn!$K$2:$K$11876,Gögn!$L$2:$L$11876)/SUMIFS(Gögn!$L$2:$L$11876,Gögn!$B$2:$B$11876,Z$8,Gögn!$F$2:$F$11876,$A172),SUMPRODUCT(((Gögn!$F$2:$F$11876=$A172)*(Gögn!$B$2:$B$11876=Z$8)*(Gögn!$E$2:$E$11876=Z$9)),Gögn!$K$2:$K$11876,Gögn!$L$2:$L$11876)/SUMIFS(Gögn!$L$2:$L$11876,Gögn!$B$2:$B$11876,Z$8,Gögn!$E$2:$E$11876,Z$9,Gögn!$F$2:$F$11876,$A172)),"")</f>
        <v>48.771794997119756</v>
      </c>
      <c r="AA172" s="22">
        <f t="array" ref="AA172">IFERROR(IF(AA$9="Samtals",SUMPRODUCT(((Gögn!$F$2:$F$11876=$A172)*(Gögn!$B$2:$B$11876=AA$8)),Gögn!$K$2:$K$11876,Gögn!$L$2:$L$11876)/SUMIFS(Gögn!$L$2:$L$11876,Gögn!$B$2:$B$11876,AA$8,Gögn!$F$2:$F$11876,$A172),SUMPRODUCT(((Gögn!$F$2:$F$11876=$A172)*(Gögn!$B$2:$B$11876=AA$8)*(Gögn!$E$2:$E$11876=AA$9)),Gögn!$K$2:$K$11876,Gögn!$L$2:$L$11876)/SUMIFS(Gögn!$L$2:$L$11876,Gögn!$B$2:$B$11876,AA$8,Gögn!$E$2:$E$11876,AA$9,Gögn!$F$2:$F$11876,$A172)),"")</f>
        <v>243.7</v>
      </c>
      <c r="AB172" s="22">
        <f t="array" ref="AB172">IFERROR(IF(AB$9="Samtals",SUMPRODUCT(((Gögn!$F$2:$F$11876=$A172)*(Gögn!$B$2:$B$11876=AB$8)),Gögn!$K$2:$K$11876,Gögn!$L$2:$L$11876)/SUMIFS(Gögn!$L$2:$L$11876,Gögn!$B$2:$B$11876,AB$8,Gögn!$F$2:$F$11876,$A172),SUMPRODUCT(((Gögn!$F$2:$F$11876=$A172)*(Gögn!$B$2:$B$11876=AB$8)*(Gögn!$E$2:$E$11876=AB$9)),Gögn!$K$2:$K$11876,Gögn!$L$2:$L$11876)/SUMIFS(Gögn!$L$2:$L$11876,Gögn!$B$2:$B$11876,AB$8,Gögn!$E$2:$E$11876,AB$9,Gögn!$F$2:$F$11876,$A172)),"")</f>
        <v>243.7</v>
      </c>
      <c r="AC172" s="22">
        <f t="array" ref="AC172">IFERROR(IF(AC$9="Samtals",SUMPRODUCT(((Gögn!$F$2:$F$11876=$A172)*(Gögn!$B$2:$B$11876=AC$8)),Gögn!$K$2:$K$11876,Gögn!$L$2:$L$11876)/SUMIFS(Gögn!$L$2:$L$11876,Gögn!$B$2:$B$11876,AC$8,Gögn!$F$2:$F$11876,$A172),SUMPRODUCT(((Gögn!$F$2:$F$11876=$A172)*(Gögn!$B$2:$B$11876=AC$8)*(Gögn!$E$2:$E$11876=AC$9)),Gögn!$K$2:$K$11876,Gögn!$L$2:$L$11876)/SUMIFS(Gögn!$L$2:$L$11876,Gögn!$B$2:$B$11876,AC$8,Gögn!$E$2:$E$11876,AC$9,Gögn!$F$2:$F$11876,$A172)),"")</f>
        <v>816.53503544996011</v>
      </c>
      <c r="AD172" s="22">
        <f t="array" ref="AD172">IFERROR(IF(AD$9="Samtals",SUMPRODUCT(((Gögn!$F$2:$F$11876=$A172)*(Gögn!$B$2:$B$11876=AD$8)),Gögn!$K$2:$K$11876,Gögn!$L$2:$L$11876)/SUMIFS(Gögn!$L$2:$L$11876,Gögn!$B$2:$B$11876,AD$8,Gögn!$F$2:$F$11876,$A172),SUMPRODUCT(((Gögn!$F$2:$F$11876=$A172)*(Gögn!$B$2:$B$11876=AD$8)*(Gögn!$E$2:$E$11876=AD$9)),Gögn!$K$2:$K$11876,Gögn!$L$2:$L$11876)/SUMIFS(Gögn!$L$2:$L$11876,Gögn!$B$2:$B$11876,AD$8,Gögn!$E$2:$E$11876,AD$9,Gögn!$F$2:$F$11876,$A172)),"")</f>
        <v>816.53503544996011</v>
      </c>
      <c r="AE172" s="22">
        <f t="array" ref="AE172">IFERROR(IF(AE$9="Samtals",SUMPRODUCT(((Gögn!$F$2:$F$11876=$A172)*(Gögn!$B$2:$B$11876=AE$8)),Gögn!$K$2:$K$11876,Gögn!$L$2:$L$11876)/SUMIFS(Gögn!$L$2:$L$11876,Gögn!$B$2:$B$11876,AE$8,Gögn!$F$2:$F$11876,$A172),SUMPRODUCT(((Gögn!$F$2:$F$11876=$A172)*(Gögn!$B$2:$B$11876=AE$8)*(Gögn!$E$2:$E$11876=AE$9)),Gögn!$K$2:$K$11876,Gögn!$L$2:$L$11876)/SUMIFS(Gögn!$L$2:$L$11876,Gögn!$B$2:$B$11876,AE$8,Gögn!$E$2:$E$11876,AE$9,Gögn!$F$2:$F$11876,$A172)),"")</f>
        <v>43.7</v>
      </c>
      <c r="AF172" s="22">
        <f t="array" ref="AF172">IFERROR(IF(AF$9="Samtals",SUMPRODUCT(((Gögn!$F$2:$F$11876=$A172)*(Gögn!$B$2:$B$11876=AF$8)),Gögn!$K$2:$K$11876,Gögn!$L$2:$L$11876)/SUMIFS(Gögn!$L$2:$L$11876,Gögn!$B$2:$B$11876,AF$8,Gögn!$F$2:$F$11876,$A172),SUMPRODUCT(((Gögn!$F$2:$F$11876=$A172)*(Gögn!$B$2:$B$11876=AF$8)*(Gögn!$E$2:$E$11876=AF$9)),Gögn!$K$2:$K$11876,Gögn!$L$2:$L$11876)/SUMIFS(Gögn!$L$2:$L$11876,Gögn!$B$2:$B$11876,AF$8,Gögn!$E$2:$E$11876,AF$9,Gögn!$F$2:$F$11876,$A172)),"")</f>
        <v>43.7</v>
      </c>
      <c r="AG172" s="22">
        <f t="array" ref="AG172">IFERROR(IF(AG$9="Samtals",SUMPRODUCT(((Gögn!$F$2:$F$11876=$A172)*(Gögn!$B$2:$B$11876=AG$8)),Gögn!$K$2:$K$11876,Gögn!$L$2:$L$11876)/SUMIFS(Gögn!$L$2:$L$11876,Gögn!$B$2:$B$11876,AG$8,Gögn!$F$2:$F$11876,$A172),SUMPRODUCT(((Gögn!$F$2:$F$11876=$A172)*(Gögn!$B$2:$B$11876=AG$8)*(Gögn!$E$2:$E$11876=AG$9)),Gögn!$K$2:$K$11876,Gögn!$L$2:$L$11876)/SUMIFS(Gögn!$L$2:$L$11876,Gögn!$B$2:$B$11876,AG$8,Gögn!$E$2:$E$11876,AG$9,Gögn!$F$2:$F$11876,$A172)),"")</f>
        <v>251</v>
      </c>
      <c r="AH172" s="22">
        <f t="array" ref="AH172">IFERROR(IF(AH$9="Samtals",SUMPRODUCT(((Gögn!$F$2:$F$11876=$A172)*(Gögn!$B$2:$B$11876=AH$8)),Gögn!$K$2:$K$11876,Gögn!$L$2:$L$11876)/SUMIFS(Gögn!$L$2:$L$11876,Gögn!$B$2:$B$11876,AH$8,Gögn!$F$2:$F$11876,$A172),SUMPRODUCT(((Gögn!$F$2:$F$11876=$A172)*(Gögn!$B$2:$B$11876=AH$8)*(Gögn!$E$2:$E$11876=AH$9)),Gögn!$K$2:$K$11876,Gögn!$L$2:$L$11876)/SUMIFS(Gögn!$L$2:$L$11876,Gögn!$B$2:$B$11876,AH$8,Gögn!$E$2:$E$11876,AH$9,Gögn!$F$2:$F$11876,$A172)),"")</f>
        <v>251</v>
      </c>
      <c r="AI172" s="22">
        <f t="array" ref="AI172">IFERROR(IF(AI$9="Samtals",SUMPRODUCT(((Gögn!$F$2:$F$11876=$A172)*(Gögn!$B$2:$B$11876=AI$8)),Gögn!$K$2:$K$11876,Gögn!$L$2:$L$11876)/SUMIFS(Gögn!$L$2:$L$11876,Gögn!$B$2:$B$11876,AI$8,Gögn!$F$2:$F$11876,$A172),SUMPRODUCT(((Gögn!$F$2:$F$11876=$A172)*(Gögn!$B$2:$B$11876=AI$8)*(Gögn!$E$2:$E$11876=AI$9)),Gögn!$K$2:$K$11876,Gögn!$L$2:$L$11876)/SUMIFS(Gögn!$L$2:$L$11876,Gögn!$B$2:$B$11876,AI$8,Gögn!$E$2:$E$11876,AI$9,Gögn!$F$2:$F$11876,$A172)),"")</f>
        <v>13946.4</v>
      </c>
      <c r="AJ172" s="22">
        <f t="array" ref="AJ172">IFERROR(IF(AJ$9="Samtals",SUMPRODUCT(((Gögn!$F$2:$F$11876=$A172)*(Gögn!$B$2:$B$11876=AJ$8)),Gögn!$K$2:$K$11876,Gögn!$L$2:$L$11876)/SUMIFS(Gögn!$L$2:$L$11876,Gögn!$B$2:$B$11876,AJ$8,Gögn!$F$2:$F$11876,$A172),SUMPRODUCT(((Gögn!$F$2:$F$11876=$A172)*(Gögn!$B$2:$B$11876=AJ$8)*(Gögn!$E$2:$E$11876=AJ$9)),Gögn!$K$2:$K$11876,Gögn!$L$2:$L$11876)/SUMIFS(Gögn!$L$2:$L$11876,Gögn!$B$2:$B$11876,AJ$8,Gögn!$E$2:$E$11876,AJ$9,Gögn!$F$2:$F$11876,$A172)),"")</f>
        <v>13946.4</v>
      </c>
      <c r="AK172" s="22">
        <f t="array" ref="AK172">IFERROR(IF(AK$9="Samtals",SUMPRODUCT(((Gögn!$F$2:$F$11876=$A172)*(Gögn!$B$2:$B$11876=AK$8)),Gögn!$K$2:$K$11876,Gögn!$L$2:$L$11876)/SUMIFS(Gögn!$L$2:$L$11876,Gögn!$B$2:$B$11876,AK$8,Gögn!$F$2:$F$11876,$A172),SUMPRODUCT(((Gögn!$F$2:$F$11876=$A172)*(Gögn!$B$2:$B$11876=AK$8)*(Gögn!$E$2:$E$11876=AK$9)),Gögn!$K$2:$K$11876,Gögn!$L$2:$L$11876)/SUMIFS(Gögn!$L$2:$L$11876,Gögn!$B$2:$B$11876,AK$8,Gögn!$E$2:$E$11876,AK$9,Gögn!$F$2:$F$11876,$A172)),"")</f>
        <v>234</v>
      </c>
      <c r="AL172" s="22">
        <f t="array" ref="AL172">IFERROR(IF(AL$9="Samtals",SUMPRODUCT(((Gögn!$F$2:$F$11876=$A172)*(Gögn!$B$2:$B$11876=AL$8)),Gögn!$K$2:$K$11876,Gögn!$L$2:$L$11876)/SUMIFS(Gögn!$L$2:$L$11876,Gögn!$B$2:$B$11876,AL$8,Gögn!$F$2:$F$11876,$A172),SUMPRODUCT(((Gögn!$F$2:$F$11876=$A172)*(Gögn!$B$2:$B$11876=AL$8)*(Gögn!$E$2:$E$11876=AL$9)),Gögn!$K$2:$K$11876,Gögn!$L$2:$L$11876)/SUMIFS(Gögn!$L$2:$L$11876,Gögn!$B$2:$B$11876,AL$8,Gögn!$E$2:$E$11876,AL$9,Gögn!$F$2:$F$11876,$A172)),"")</f>
        <v>234</v>
      </c>
      <c r="AM172" s="22">
        <f t="array" ref="AM172">IFERROR(IF(AM$9="Samtals",SUMPRODUCT(((Gögn!$F$2:$F$11876=$A172)*(Gögn!$B$2:$B$11876=AM$8)),Gögn!$K$2:$K$11876,Gögn!$L$2:$L$11876)/SUMIFS(Gögn!$L$2:$L$11876,Gögn!$B$2:$B$11876,AM$8,Gögn!$F$2:$F$11876,$A172),SUMPRODUCT(((Gögn!$F$2:$F$11876=$A172)*(Gögn!$B$2:$B$11876=AM$8)*(Gögn!$E$2:$E$11876=AM$9)),Gögn!$K$2:$K$11876,Gögn!$L$2:$L$11876)/SUMIFS(Gögn!$L$2:$L$11876,Gögn!$B$2:$B$11876,AM$8,Gögn!$E$2:$E$11876,AM$9,Gögn!$F$2:$F$11876,$A172)),"")</f>
        <v>65.469750564547923</v>
      </c>
      <c r="AN172" s="22">
        <f t="array" ref="AN172">IFERROR(IF(AN$9="Samtals",SUMPRODUCT(((Gögn!$F$2:$F$11876=$A172)*(Gögn!$B$2:$B$11876=AN$8)),Gögn!$K$2:$K$11876,Gögn!$L$2:$L$11876)/SUMIFS(Gögn!$L$2:$L$11876,Gögn!$B$2:$B$11876,AN$8,Gögn!$F$2:$F$11876,$A172),SUMPRODUCT(((Gögn!$F$2:$F$11876=$A172)*(Gögn!$B$2:$B$11876=AN$8)*(Gögn!$E$2:$E$11876=AN$9)),Gögn!$K$2:$K$11876,Gögn!$L$2:$L$11876)/SUMIFS(Gögn!$L$2:$L$11876,Gögn!$B$2:$B$11876,AN$8,Gögn!$E$2:$E$11876,AN$9,Gögn!$F$2:$F$11876,$A172)),"")</f>
        <v>65.6704155374387</v>
      </c>
      <c r="AO172" s="22">
        <f t="array" ref="AO172">IFERROR(IF(AO$9="Samtals",SUMPRODUCT(((Gögn!$F$2:$F$11876=$A172)*(Gögn!$B$2:$B$11876=AO$8)),Gögn!$K$2:$K$11876,Gögn!$L$2:$L$11876)/SUMIFS(Gögn!$L$2:$L$11876,Gögn!$B$2:$B$11876,AO$8,Gögn!$F$2:$F$11876,$A172),SUMPRODUCT(((Gögn!$F$2:$F$11876=$A172)*(Gögn!$B$2:$B$11876=AO$8)*(Gögn!$E$2:$E$11876=AO$9)),Gögn!$K$2:$K$11876,Gögn!$L$2:$L$11876)/SUMIFS(Gögn!$L$2:$L$11876,Gögn!$B$2:$B$11876,AO$8,Gögn!$E$2:$E$11876,AO$9,Gögn!$F$2:$F$11876,$A172)),"")</f>
        <v>54.872473446653196</v>
      </c>
      <c r="AP172" s="22">
        <f t="array" ref="AP172">IFERROR(IF(AP$9="Samtals",SUMPRODUCT(((Gögn!$F$2:$F$11876=$A172)*(Gögn!$B$2:$B$11876=AP$8)),Gögn!$K$2:$K$11876,Gögn!$L$2:$L$11876)/SUMIFS(Gögn!$L$2:$L$11876,Gögn!$B$2:$B$11876,AP$8,Gögn!$F$2:$F$11876,$A172),SUMPRODUCT(((Gögn!$F$2:$F$11876=$A172)*(Gögn!$B$2:$B$11876=AP$8)*(Gögn!$E$2:$E$11876=AP$9)),Gögn!$K$2:$K$11876,Gögn!$L$2:$L$11876)/SUMIFS(Gögn!$L$2:$L$11876,Gögn!$B$2:$B$11876,AP$8,Gögn!$E$2:$E$11876,AP$9,Gögn!$F$2:$F$11876,$A172)),"")</f>
        <v>48.689256475247504</v>
      </c>
      <c r="AQ172" s="22">
        <f t="array" ref="AQ172">IFERROR(IF(AQ$9="Samtals",SUMPRODUCT(((Gögn!$F$2:$F$11876=$A172)*(Gögn!$B$2:$B$11876=AQ$8)),Gögn!$K$2:$K$11876,Gögn!$L$2:$L$11876)/SUMIFS(Gögn!$L$2:$L$11876,Gögn!$B$2:$B$11876,AQ$8,Gögn!$F$2:$F$11876,$A172),SUMPRODUCT(((Gögn!$F$2:$F$11876=$A172)*(Gögn!$B$2:$B$11876=AQ$8)*(Gögn!$E$2:$E$11876=AQ$9)),Gögn!$K$2:$K$11876,Gögn!$L$2:$L$11876)/SUMIFS(Gögn!$L$2:$L$11876,Gögn!$B$2:$B$11876,AQ$8,Gögn!$E$2:$E$11876,AQ$9,Gögn!$F$2:$F$11876,$A172)),"")</f>
        <v>17.309999999999999</v>
      </c>
      <c r="AR172" s="22">
        <f t="array" ref="AR172">IFERROR(IF(AR$9="Samtals",SUMPRODUCT(((Gögn!$F$2:$F$11876=$A172)*(Gögn!$B$2:$B$11876=AR$8)),Gögn!$K$2:$K$11876,Gögn!$L$2:$L$11876)/SUMIFS(Gögn!$L$2:$L$11876,Gögn!$B$2:$B$11876,AR$8,Gögn!$F$2:$F$11876,$A172),SUMPRODUCT(((Gögn!$F$2:$F$11876=$A172)*(Gögn!$B$2:$B$11876=AR$8)*(Gögn!$E$2:$E$11876=AR$9)),Gögn!$K$2:$K$11876,Gögn!$L$2:$L$11876)/SUMIFS(Gögn!$L$2:$L$11876,Gögn!$B$2:$B$11876,AR$8,Gögn!$E$2:$E$11876,AR$9,Gögn!$F$2:$F$11876,$A172)),"")</f>
        <v>59.08</v>
      </c>
      <c r="AS172" s="22">
        <f t="array" ref="AS172">IFERROR(IF(AS$9="Samtals",SUMPRODUCT(((Gögn!$F$2:$F$11876=$A172)*(Gögn!$B$2:$B$11876=AS$8)),Gögn!$K$2:$K$11876,Gögn!$L$2:$L$11876)/SUMIFS(Gögn!$L$2:$L$11876,Gögn!$B$2:$B$11876,AS$8,Gögn!$F$2:$F$11876,$A172),SUMPRODUCT(((Gögn!$F$2:$F$11876=$A172)*(Gögn!$B$2:$B$11876=AS$8)*(Gögn!$E$2:$E$11876=AS$9)),Gögn!$K$2:$K$11876,Gögn!$L$2:$L$11876)/SUMIFS(Gögn!$L$2:$L$11876,Gögn!$B$2:$B$11876,AS$8,Gögn!$E$2:$E$11876,AS$9,Gögn!$F$2:$F$11876,$A172)),"")</f>
        <v>61.784854726269671</v>
      </c>
      <c r="AT172" s="22">
        <f t="array" ref="AT172">IFERROR(IF(AT$9="Samtals",SUMPRODUCT(((Gögn!$F$2:$F$11876=$A172)*(Gögn!$B$2:$B$11876=AT$8)),Gögn!$K$2:$K$11876,Gögn!$L$2:$L$11876)/SUMIFS(Gögn!$L$2:$L$11876,Gögn!$B$2:$B$11876,AT$8,Gögn!$F$2:$F$11876,$A172),SUMPRODUCT(((Gögn!$F$2:$F$11876=$A172)*(Gögn!$B$2:$B$11876=AT$8)*(Gögn!$E$2:$E$11876=AT$9)),Gögn!$K$2:$K$11876,Gögn!$L$2:$L$11876)/SUMIFS(Gögn!$L$2:$L$11876,Gögn!$B$2:$B$11876,AT$8,Gögn!$E$2:$E$11876,AT$9,Gögn!$F$2:$F$11876,$A172)),"")</f>
        <v>61.5</v>
      </c>
      <c r="AU172" s="22">
        <f t="array" ref="AU172">IFERROR(IF(AU$9="Samtals",SUMPRODUCT(((Gögn!$F$2:$F$11876=$A172)*(Gögn!$B$2:$B$11876=AU$8)),Gögn!$K$2:$K$11876,Gögn!$L$2:$L$11876)/SUMIFS(Gögn!$L$2:$L$11876,Gögn!$B$2:$B$11876,AU$8,Gögn!$F$2:$F$11876,$A172),SUMPRODUCT(((Gögn!$F$2:$F$11876=$A172)*(Gögn!$B$2:$B$11876=AU$8)*(Gögn!$E$2:$E$11876=AU$9)),Gögn!$K$2:$K$11876,Gögn!$L$2:$L$11876)/SUMIFS(Gögn!$L$2:$L$11876,Gögn!$B$2:$B$11876,AU$8,Gögn!$E$2:$E$11876,AU$9,Gögn!$F$2:$F$11876,$A172)),"")</f>
        <v>74.392431027373362</v>
      </c>
      <c r="AV172" s="22">
        <f t="array" ref="AV172">IFERROR(IF(AV$9="Samtals",SUMPRODUCT(((Gögn!$F$2:$F$11876=$A172)*(Gögn!$B$2:$B$11876=AV$8)),Gögn!$K$2:$K$11876,Gögn!$L$2:$L$11876)/SUMIFS(Gögn!$L$2:$L$11876,Gögn!$B$2:$B$11876,AV$8,Gögn!$F$2:$F$11876,$A172),SUMPRODUCT(((Gögn!$F$2:$F$11876=$A172)*(Gögn!$B$2:$B$11876=AV$8)*(Gögn!$E$2:$E$11876=AV$9)),Gögn!$K$2:$K$11876,Gögn!$L$2:$L$11876)/SUMIFS(Gögn!$L$2:$L$11876,Gögn!$B$2:$B$11876,AV$8,Gögn!$E$2:$E$11876,AV$9,Gögn!$F$2:$F$11876,$A172)),"")</f>
        <v>105.32220410695848</v>
      </c>
      <c r="AW172" s="22">
        <f t="array" ref="AW172">IFERROR(IF(AW$9="Samtals",SUMPRODUCT(((Gögn!$F$2:$F$11876=$A172)*(Gögn!$B$2:$B$11876=AW$8)),Gögn!$K$2:$K$11876,Gögn!$L$2:$L$11876)/SUMIFS(Gögn!$L$2:$L$11876,Gögn!$B$2:$B$11876,AW$8,Gögn!$F$2:$F$11876,$A172),SUMPRODUCT(((Gögn!$F$2:$F$11876=$A172)*(Gögn!$B$2:$B$11876=AW$8)*(Gögn!$E$2:$E$11876=AW$9)),Gögn!$K$2:$K$11876,Gögn!$L$2:$L$11876)/SUMIFS(Gögn!$L$2:$L$11876,Gögn!$B$2:$B$11876,AW$8,Gögn!$E$2:$E$11876,AW$9,Gögn!$F$2:$F$11876,$A172)),"")</f>
        <v>106.5</v>
      </c>
      <c r="AX172" s="22">
        <f t="array" ref="AX172">IFERROR(IF(AX$9="Samtals",SUMPRODUCT(((Gögn!$F$2:$F$11876=$A172)*(Gögn!$B$2:$B$11876=AX$8)),Gögn!$K$2:$K$11876,Gögn!$L$2:$L$11876)/SUMIFS(Gögn!$L$2:$L$11876,Gögn!$B$2:$B$11876,AX$8,Gögn!$F$2:$F$11876,$A172),SUMPRODUCT(((Gögn!$F$2:$F$11876=$A172)*(Gögn!$B$2:$B$11876=AX$8)*(Gögn!$E$2:$E$11876=AX$9)),Gögn!$K$2:$K$11876,Gögn!$L$2:$L$11876)/SUMIFS(Gögn!$L$2:$L$11876,Gögn!$B$2:$B$11876,AX$8,Gögn!$E$2:$E$11876,AX$9,Gögn!$F$2:$F$11876,$A172)),"")</f>
        <v>0</v>
      </c>
      <c r="AY172" s="22">
        <f t="array" ref="AY172">IFERROR(IF(AY$9="Samtals",SUMPRODUCT(((Gögn!$F$2:$F$11876=$A172)*(Gögn!$B$2:$B$11876=AY$8)),Gögn!$K$2:$K$11876,Gögn!$L$2:$L$11876)/SUMIFS(Gögn!$L$2:$L$11876,Gögn!$B$2:$B$11876,AY$8,Gögn!$F$2:$F$11876,$A172),SUMPRODUCT(((Gögn!$F$2:$F$11876=$A172)*(Gögn!$B$2:$B$11876=AY$8)*(Gögn!$E$2:$E$11876=AY$9)),Gögn!$K$2:$K$11876,Gögn!$L$2:$L$11876)/SUMIFS(Gögn!$L$2:$L$11876,Gögn!$B$2:$B$11876,AY$8,Gögn!$E$2:$E$11876,AY$9,Gögn!$F$2:$F$11876,$A172)),"")</f>
        <v>29.011432963189868</v>
      </c>
      <c r="AZ172" s="22">
        <f t="array" ref="AZ172">IFERROR(IF(AZ$9="Samtals",SUMPRODUCT(((Gögn!$F$2:$F$11876=$A172)*(Gögn!$B$2:$B$11876=AZ$8)),Gögn!$K$2:$K$11876,Gögn!$L$2:$L$11876)/SUMIFS(Gögn!$L$2:$L$11876,Gögn!$B$2:$B$11876,AZ$8,Gögn!$F$2:$F$11876,$A172),SUMPRODUCT(((Gögn!$F$2:$F$11876=$A172)*(Gögn!$B$2:$B$11876=AZ$8)*(Gögn!$E$2:$E$11876=AZ$9)),Gögn!$K$2:$K$11876,Gögn!$L$2:$L$11876)/SUMIFS(Gögn!$L$2:$L$11876,Gögn!$B$2:$B$11876,AZ$8,Gögn!$E$2:$E$11876,AZ$9,Gögn!$F$2:$F$11876,$A172)),"")</f>
        <v>33.299999999999997</v>
      </c>
      <c r="BA172" s="22">
        <f t="array" ref="BA172">IFERROR(IF(BA$9="Samtals",SUMPRODUCT(((Gögn!$F$2:$F$11876=$A172)*(Gögn!$B$2:$B$11876=BA$8)),Gögn!$K$2:$K$11876,Gögn!$L$2:$L$11876)/SUMIFS(Gögn!$L$2:$L$11876,Gögn!$B$2:$B$11876,BA$8,Gögn!$F$2:$F$11876,$A172),SUMPRODUCT(((Gögn!$F$2:$F$11876=$A172)*(Gögn!$B$2:$B$11876=BA$8)*(Gögn!$E$2:$E$11876=BA$9)),Gögn!$K$2:$K$11876,Gögn!$L$2:$L$11876)/SUMIFS(Gögn!$L$2:$L$11876,Gögn!$B$2:$B$11876,BA$8,Gögn!$E$2:$E$11876,BA$9,Gögn!$F$2:$F$11876,$A172)),"")</f>
        <v>11.168084509912452</v>
      </c>
      <c r="BB172" s="22">
        <f t="array" ref="BB172">IFERROR(IF(BB$9="Samtals",SUMPRODUCT(((Gögn!$F$2:$F$11876=$A172)*(Gögn!$B$2:$B$11876=BB$8)),Gögn!$K$2:$K$11876,Gögn!$L$2:$L$11876)/SUMIFS(Gögn!$L$2:$L$11876,Gögn!$B$2:$B$11876,BB$8,Gögn!$F$2:$F$11876,$A172),SUMPRODUCT(((Gögn!$F$2:$F$11876=$A172)*(Gögn!$B$2:$B$11876=BB$8)*(Gögn!$E$2:$E$11876=BB$9)),Gögn!$K$2:$K$11876,Gögn!$L$2:$L$11876)/SUMIFS(Gögn!$L$2:$L$11876,Gögn!$B$2:$B$11876,BB$8,Gögn!$E$2:$E$11876,BB$9,Gögn!$F$2:$F$11876,$A172)),"")</f>
        <v>120.55353475192594</v>
      </c>
      <c r="BC172" s="22">
        <f t="array" ref="BC172">IFERROR(IF(BC$9="Samtals",SUMPRODUCT(((Gögn!$F$2:$F$11876=$A172)*(Gögn!$B$2:$B$11876=BC$8)),Gögn!$K$2:$K$11876,Gögn!$L$2:$L$11876)/SUMIFS(Gögn!$L$2:$L$11876,Gögn!$B$2:$B$11876,BC$8,Gögn!$F$2:$F$11876,$A172),SUMPRODUCT(((Gögn!$F$2:$F$11876=$A172)*(Gögn!$B$2:$B$11876=BC$8)*(Gögn!$E$2:$E$11876=BC$9)),Gögn!$K$2:$K$11876,Gögn!$L$2:$L$11876)/SUMIFS(Gögn!$L$2:$L$11876,Gögn!$B$2:$B$11876,BC$8,Gögn!$E$2:$E$11876,BC$9,Gögn!$F$2:$F$11876,$A172)),"")</f>
        <v>121.9</v>
      </c>
      <c r="BD172" s="22">
        <f t="array" ref="BD172">IFERROR(IF(BD$9="Samtals",SUMPRODUCT(((Gögn!$F$2:$F$11876=$A172)*(Gögn!$B$2:$B$11876=BD$8)),Gögn!$K$2:$K$11876,Gögn!$L$2:$L$11876)/SUMIFS(Gögn!$L$2:$L$11876,Gögn!$B$2:$B$11876,BD$8,Gögn!$F$2:$F$11876,$A172),SUMPRODUCT(((Gögn!$F$2:$F$11876=$A172)*(Gögn!$B$2:$B$11876=BD$8)*(Gögn!$E$2:$E$11876=BD$9)),Gögn!$K$2:$K$11876,Gögn!$L$2:$L$11876)/SUMIFS(Gögn!$L$2:$L$11876,Gögn!$B$2:$B$11876,BD$8,Gögn!$E$2:$E$11876,BD$9,Gögn!$F$2:$F$11876,$A172)),"")</f>
        <v>33.132299823929152</v>
      </c>
      <c r="BE172" s="22">
        <f t="array" ref="BE172">IFERROR(IF(BE$9="Samtals",SUMPRODUCT(((Gögn!$F$2:$F$11876=$A172)*(Gögn!$B$2:$B$11876=BE$8)),Gögn!$K$2:$K$11876,Gögn!$L$2:$L$11876)/SUMIFS(Gögn!$L$2:$L$11876,Gögn!$B$2:$B$11876,BE$8,Gögn!$F$2:$F$11876,$A172),SUMPRODUCT(((Gögn!$F$2:$F$11876=$A172)*(Gögn!$B$2:$B$11876=BE$8)*(Gögn!$E$2:$E$11876=BE$9)),Gögn!$K$2:$K$11876,Gögn!$L$2:$L$11876)/SUMIFS(Gögn!$L$2:$L$11876,Gögn!$B$2:$B$11876,BE$8,Gögn!$E$2:$E$11876,BE$9,Gögn!$F$2:$F$11876,$A172)),"")</f>
        <v>60.793455107161705</v>
      </c>
      <c r="BF172" s="22">
        <f t="array" ref="BF172">IFERROR(IF(BF$9="Samtals",SUMPRODUCT(((Gögn!$F$2:$F$11876=$A172)*(Gögn!$B$2:$B$11876=BF$8)),Gögn!$K$2:$K$11876,Gögn!$L$2:$L$11876)/SUMIFS(Gögn!$L$2:$L$11876,Gögn!$B$2:$B$11876,BF$8,Gögn!$F$2:$F$11876,$A172),SUMPRODUCT(((Gögn!$F$2:$F$11876=$A172)*(Gögn!$B$2:$B$11876=BF$8)*(Gögn!$E$2:$E$11876=BF$9)),Gögn!$K$2:$K$11876,Gögn!$L$2:$L$11876)/SUMIFS(Gögn!$L$2:$L$11876,Gögn!$B$2:$B$11876,BF$8,Gögn!$E$2:$E$11876,BF$9,Gögn!$F$2:$F$11876,$A172)),"")</f>
        <v>55.9</v>
      </c>
      <c r="BG172" s="22">
        <f t="array" ref="BG172">IFERROR(IF(BG$9="Samtals",SUMPRODUCT(((Gögn!$F$2:$F$11876=$A172)*(Gögn!$B$2:$B$11876=BG$8)),Gögn!$K$2:$K$11876,Gögn!$L$2:$L$11876)/SUMIFS(Gögn!$L$2:$L$11876,Gögn!$B$2:$B$11876,BG$8,Gögn!$F$2:$F$11876,$A172),SUMPRODUCT(((Gögn!$F$2:$F$11876=$A172)*(Gögn!$B$2:$B$11876=BG$8)*(Gögn!$E$2:$E$11876=BG$9)),Gögn!$K$2:$K$11876,Gögn!$L$2:$L$11876)/SUMIFS(Gögn!$L$2:$L$11876,Gögn!$B$2:$B$11876,BG$8,Gögn!$E$2:$E$11876,BG$9,Gögn!$F$2:$F$11876,$A172)),"")</f>
        <v>252.67355511278313</v>
      </c>
    </row>
    <row r="173" spans="1:59" ht="15" customHeight="1">
      <c r="A173" s="19" t="s">
        <v>92</v>
      </c>
      <c r="B173" s="19"/>
      <c r="C173" s="158" t="s">
        <v>93</v>
      </c>
      <c r="D173" s="24">
        <f>SUMPRODUCT(E173:BG173,$E$11:$BG$11,$E$12:$BG$12)/SUMPRODUCT($E$11:$BG$11,$E$12:$BG$12)</f>
        <v>3.1614005055717165</v>
      </c>
      <c r="E173" s="24">
        <f t="array" ref="E173">IFERROR(IF(E$9="Samtals",SUMPRODUCT(((Gögn!$F$2:$F$11876=$A173)*(Gögn!$B$2:$B$11876=E$8)),Gögn!$K$2:$K$11876,Gögn!$L$2:$L$11876)/SUMIFS(Gögn!$L$2:$L$11876,Gögn!$B$2:$B$11876,E$8,Gögn!$F$2:$F$11876,$A173),SUMPRODUCT(((Gögn!$F$2:$F$11876=$A173)*(Gögn!$B$2:$B$11876=E$8)*(Gögn!$E$2:$E$11876=E$9)),Gögn!$K$2:$K$11876,Gögn!$L$2:$L$11876)/SUMIFS(Gögn!$L$2:$L$11876,Gögn!$B$2:$B$11876,E$8,Gögn!$E$2:$E$11876,E$9,Gögn!$F$2:$F$11876,$A173)),"")</f>
        <v>5.8500483603613898</v>
      </c>
      <c r="F173" s="24">
        <f t="array" ref="F173">IFERROR(IF(F$9="Samtals",SUMPRODUCT(((Gögn!$F$2:$F$11876=$A173)*(Gögn!$B$2:$B$11876=F$8)),Gögn!$K$2:$K$11876,Gögn!$L$2:$L$11876)/SUMIFS(Gögn!$L$2:$L$11876,Gögn!$B$2:$B$11876,F$8,Gögn!$F$2:$F$11876,$A173),SUMPRODUCT(((Gögn!$F$2:$F$11876=$A173)*(Gögn!$B$2:$B$11876=F$8)*(Gögn!$E$2:$E$11876=F$9)),Gögn!$K$2:$K$11876,Gögn!$L$2:$L$11876)/SUMIFS(Gögn!$L$2:$L$11876,Gögn!$B$2:$B$11876,F$8,Gögn!$E$2:$E$11876,F$9,Gögn!$F$2:$F$11876,$A173)),"")</f>
        <v>5.3</v>
      </c>
      <c r="G173" s="24">
        <f t="array" ref="G173">IFERROR(IF(G$9="Samtals",SUMPRODUCT(((Gögn!$F$2:$F$11876=$A173)*(Gögn!$B$2:$B$11876=G$8)),Gögn!$K$2:$K$11876,Gögn!$L$2:$L$11876)/SUMIFS(Gögn!$L$2:$L$11876,Gögn!$B$2:$B$11876,G$8,Gögn!$F$2:$F$11876,$A173),SUMPRODUCT(((Gögn!$F$2:$F$11876=$A173)*(Gögn!$B$2:$B$11876=G$8)*(Gögn!$E$2:$E$11876=G$9)),Gögn!$K$2:$K$11876,Gögn!$L$2:$L$11876)/SUMIFS(Gögn!$L$2:$L$11876,Gögn!$B$2:$B$11876,G$8,Gögn!$E$2:$E$11876,G$9,Gögn!$F$2:$F$11876,$A173)),"")</f>
        <v>6.3501771819058161</v>
      </c>
      <c r="H173" s="24">
        <f t="array" ref="H173">IFERROR(IF(H$9="Samtals",SUMPRODUCT(((Gögn!$F$2:$F$11876=$A173)*(Gögn!$B$2:$B$11876=H$8)),Gögn!$K$2:$K$11876,Gögn!$L$2:$L$11876)/SUMIFS(Gögn!$L$2:$L$11876,Gögn!$B$2:$B$11876,H$8,Gögn!$F$2:$F$11876,$A173),SUMPRODUCT(((Gögn!$F$2:$F$11876=$A173)*(Gögn!$B$2:$B$11876=H$8)*(Gögn!$E$2:$E$11876=H$9)),Gögn!$K$2:$K$11876,Gögn!$L$2:$L$11876)/SUMIFS(Gögn!$L$2:$L$11876,Gögn!$B$2:$B$11876,H$8,Gögn!$E$2:$E$11876,H$9,Gögn!$F$2:$F$11876,$A173)),"")</f>
        <v>4.2675430475880454</v>
      </c>
      <c r="I173" s="24">
        <f t="array" ref="I173">IFERROR(IF(I$9="Samtals",SUMPRODUCT(((Gögn!$F$2:$F$11876=$A173)*(Gögn!$B$2:$B$11876=I$8)),Gögn!$K$2:$K$11876,Gögn!$L$2:$L$11876)/SUMIFS(Gögn!$L$2:$L$11876,Gögn!$B$2:$B$11876,I$8,Gögn!$F$2:$F$11876,$A173),SUMPRODUCT(((Gögn!$F$2:$F$11876=$A173)*(Gögn!$B$2:$B$11876=I$8)*(Gögn!$E$2:$E$11876=I$9)),Gögn!$K$2:$K$11876,Gögn!$L$2:$L$11876)/SUMIFS(Gögn!$L$2:$L$11876,Gögn!$B$2:$B$11876,I$8,Gögn!$E$2:$E$11876,I$9,Gögn!$F$2:$F$11876,$A173)),"")</f>
        <v>4.17</v>
      </c>
      <c r="J173" s="24">
        <f t="array" ref="J173">IFERROR(IF(J$9="Samtals",SUMPRODUCT(((Gögn!$F$2:$F$11876=$A173)*(Gögn!$B$2:$B$11876=J$8)),Gögn!$K$2:$K$11876,Gögn!$L$2:$L$11876)/SUMIFS(Gögn!$L$2:$L$11876,Gögn!$B$2:$B$11876,J$8,Gögn!$F$2:$F$11876,$A173),SUMPRODUCT(((Gögn!$F$2:$F$11876=$A173)*(Gögn!$B$2:$B$11876=J$8)*(Gögn!$E$2:$E$11876=J$9)),Gögn!$K$2:$K$11876,Gögn!$L$2:$L$11876)/SUMIFS(Gögn!$L$2:$L$11876,Gögn!$B$2:$B$11876,J$8,Gögn!$E$2:$E$11876,J$9,Gögn!$F$2:$F$11876,$A173)),"")</f>
        <v>6.7279055990138268</v>
      </c>
      <c r="K173" s="24">
        <f t="array" ref="K173">IFERROR(IF(K$9="Samtals",SUMPRODUCT(((Gögn!$F$2:$F$11876=$A173)*(Gögn!$B$2:$B$11876=K$8)),Gögn!$K$2:$K$11876,Gögn!$L$2:$L$11876)/SUMIFS(Gögn!$L$2:$L$11876,Gögn!$B$2:$B$11876,K$8,Gögn!$F$2:$F$11876,$A173),SUMPRODUCT(((Gögn!$F$2:$F$11876=$A173)*(Gögn!$B$2:$B$11876=K$8)*(Gögn!$E$2:$E$11876=K$9)),Gögn!$K$2:$K$11876,Gögn!$L$2:$L$11876)/SUMIFS(Gögn!$L$2:$L$11876,Gögn!$B$2:$B$11876,K$8,Gögn!$E$2:$E$11876,K$9,Gögn!$F$2:$F$11876,$A173)),"")</f>
        <v>2.6992782431170554</v>
      </c>
      <c r="L173" s="24">
        <f t="array" ref="L173">IFERROR(IF(L$9="Samtals",SUMPRODUCT(((Gögn!$F$2:$F$11876=$A173)*(Gögn!$B$2:$B$11876=L$8)),Gögn!$K$2:$K$11876,Gögn!$L$2:$L$11876)/SUMIFS(Gögn!$L$2:$L$11876,Gögn!$B$2:$B$11876,L$8,Gögn!$F$2:$F$11876,$A173),SUMPRODUCT(((Gögn!$F$2:$F$11876=$A173)*(Gögn!$B$2:$B$11876=L$8)*(Gögn!$E$2:$E$11876=L$9)),Gögn!$K$2:$K$11876,Gögn!$L$2:$L$11876)/SUMIFS(Gögn!$L$2:$L$11876,Gögn!$B$2:$B$11876,L$8,Gögn!$E$2:$E$11876,L$9,Gögn!$F$2:$F$11876,$A173)),"")</f>
        <v>2.6992782431170554</v>
      </c>
      <c r="M173" s="24">
        <f t="array" ref="M173">IFERROR(IF(M$9="Samtals",SUMPRODUCT(((Gögn!$F$2:$F$11876=$A173)*(Gögn!$B$2:$B$11876=M$8)),Gögn!$K$2:$K$11876,Gögn!$L$2:$L$11876)/SUMIFS(Gögn!$L$2:$L$11876,Gögn!$B$2:$B$11876,M$8,Gögn!$F$2:$F$11876,$A173),SUMPRODUCT(((Gögn!$F$2:$F$11876=$A173)*(Gögn!$B$2:$B$11876=M$8)*(Gögn!$E$2:$E$11876=M$9)),Gögn!$K$2:$K$11876,Gögn!$L$2:$L$11876)/SUMIFS(Gögn!$L$2:$L$11876,Gögn!$B$2:$B$11876,M$8,Gögn!$E$2:$E$11876,M$9,Gögn!$F$2:$F$11876,$A173)),"")</f>
        <v>6.1</v>
      </c>
      <c r="N173" s="24">
        <f t="array" ref="N173">IFERROR(IF(N$9="Samtals",SUMPRODUCT(((Gögn!$F$2:$F$11876=$A173)*(Gögn!$B$2:$B$11876=N$8)),Gögn!$K$2:$K$11876,Gögn!$L$2:$L$11876)/SUMIFS(Gögn!$L$2:$L$11876,Gögn!$B$2:$B$11876,N$8,Gögn!$F$2:$F$11876,$A173),SUMPRODUCT(((Gögn!$F$2:$F$11876=$A173)*(Gögn!$B$2:$B$11876=N$8)*(Gögn!$E$2:$E$11876=N$9)),Gögn!$K$2:$K$11876,Gögn!$L$2:$L$11876)/SUMIFS(Gögn!$L$2:$L$11876,Gögn!$B$2:$B$11876,N$8,Gögn!$E$2:$E$11876,N$9,Gögn!$F$2:$F$11876,$A173)),"")</f>
        <v>6.1</v>
      </c>
      <c r="O173" s="24">
        <f t="array" ref="O173">IFERROR(IF(O$9="Samtals",SUMPRODUCT(((Gögn!$F$2:$F$11876=$A173)*(Gögn!$B$2:$B$11876=O$8)),Gögn!$K$2:$K$11876,Gögn!$L$2:$L$11876)/SUMIFS(Gögn!$L$2:$L$11876,Gögn!$B$2:$B$11876,O$8,Gögn!$F$2:$F$11876,$A173),SUMPRODUCT(((Gögn!$F$2:$F$11876=$A173)*(Gögn!$B$2:$B$11876=O$8)*(Gögn!$E$2:$E$11876=O$9)),Gögn!$K$2:$K$11876,Gögn!$L$2:$L$11876)/SUMIFS(Gögn!$L$2:$L$11876,Gögn!$B$2:$B$11876,O$8,Gögn!$E$2:$E$11876,O$9,Gögn!$F$2:$F$11876,$A173)),"")</f>
        <v>2.9855911155284542</v>
      </c>
      <c r="P173" s="24">
        <f t="array" ref="P173">IFERROR(IF(P$9="Samtals",SUMPRODUCT(((Gögn!$F$2:$F$11876=$A173)*(Gögn!$B$2:$B$11876=P$8)),Gögn!$K$2:$K$11876,Gögn!$L$2:$L$11876)/SUMIFS(Gögn!$L$2:$L$11876,Gögn!$B$2:$B$11876,P$8,Gögn!$F$2:$F$11876,$A173),SUMPRODUCT(((Gögn!$F$2:$F$11876=$A173)*(Gögn!$B$2:$B$11876=P$8)*(Gögn!$E$2:$E$11876=P$9)),Gögn!$K$2:$K$11876,Gögn!$L$2:$L$11876)/SUMIFS(Gögn!$L$2:$L$11876,Gögn!$B$2:$B$11876,P$8,Gögn!$E$2:$E$11876,P$9,Gögn!$F$2:$F$11876,$A173)),"")</f>
        <v>3</v>
      </c>
      <c r="Q173" s="24">
        <f t="array" ref="Q173">IFERROR(IF(Q$9="Samtals",SUMPRODUCT(((Gögn!$F$2:$F$11876=$A173)*(Gögn!$B$2:$B$11876=Q$8)),Gögn!$K$2:$K$11876,Gögn!$L$2:$L$11876)/SUMIFS(Gögn!$L$2:$L$11876,Gögn!$B$2:$B$11876,Q$8,Gögn!$F$2:$F$11876,$A173),SUMPRODUCT(((Gögn!$F$2:$F$11876=$A173)*(Gögn!$B$2:$B$11876=Q$8)*(Gögn!$E$2:$E$11876=Q$9)),Gögn!$K$2:$K$11876,Gögn!$L$2:$L$11876)/SUMIFS(Gögn!$L$2:$L$11876,Gögn!$B$2:$B$11876,Q$8,Gögn!$E$2:$E$11876,Q$9,Gögn!$F$2:$F$11876,$A173)),"")</f>
        <v>0</v>
      </c>
      <c r="R173" s="24">
        <f t="array" ref="R173">IFERROR(IF(R$9="Samtals",SUMPRODUCT(((Gögn!$F$2:$F$11876=$A173)*(Gögn!$B$2:$B$11876=R$8)),Gögn!$K$2:$K$11876,Gögn!$L$2:$L$11876)/SUMIFS(Gögn!$L$2:$L$11876,Gögn!$B$2:$B$11876,R$8,Gögn!$F$2:$F$11876,$A173),SUMPRODUCT(((Gögn!$F$2:$F$11876=$A173)*(Gögn!$B$2:$B$11876=R$8)*(Gögn!$E$2:$E$11876=R$9)),Gögn!$K$2:$K$11876,Gögn!$L$2:$L$11876)/SUMIFS(Gögn!$L$2:$L$11876,Gögn!$B$2:$B$11876,R$8,Gögn!$E$2:$E$11876,R$9,Gögn!$F$2:$F$11876,$A173)),"")</f>
        <v>2.5179767210198163</v>
      </c>
      <c r="S173" s="24">
        <f t="array" ref="S173">IFERROR(IF(S$9="Samtals",SUMPRODUCT(((Gögn!$F$2:$F$11876=$A173)*(Gögn!$B$2:$B$11876=S$8)),Gögn!$K$2:$K$11876,Gögn!$L$2:$L$11876)/SUMIFS(Gögn!$L$2:$L$11876,Gögn!$B$2:$B$11876,S$8,Gögn!$F$2:$F$11876,$A173),SUMPRODUCT(((Gögn!$F$2:$F$11876=$A173)*(Gögn!$B$2:$B$11876=S$8)*(Gögn!$E$2:$E$11876=S$9)),Gögn!$K$2:$K$11876,Gögn!$L$2:$L$11876)/SUMIFS(Gögn!$L$2:$L$11876,Gögn!$B$2:$B$11876,S$8,Gögn!$E$2:$E$11876,S$9,Gögn!$F$2:$F$11876,$A173)),"")</f>
        <v>2.2999999999999998</v>
      </c>
      <c r="T173" s="24">
        <f t="array" ref="T173">IFERROR(IF(T$9="Samtals",SUMPRODUCT(((Gögn!$F$2:$F$11876=$A173)*(Gögn!$B$2:$B$11876=T$8)),Gögn!$K$2:$K$11876,Gögn!$L$2:$L$11876)/SUMIFS(Gögn!$L$2:$L$11876,Gögn!$B$2:$B$11876,T$8,Gögn!$F$2:$F$11876,$A173),SUMPRODUCT(((Gögn!$F$2:$F$11876=$A173)*(Gögn!$B$2:$B$11876=T$8)*(Gögn!$E$2:$E$11876=T$9)),Gögn!$K$2:$K$11876,Gögn!$L$2:$L$11876)/SUMIFS(Gögn!$L$2:$L$11876,Gögn!$B$2:$B$11876,T$8,Gögn!$E$2:$E$11876,T$9,Gögn!$F$2:$F$11876,$A173)),"")</f>
        <v>2.6186785323723809</v>
      </c>
      <c r="U173" s="24">
        <f t="array" ref="U173">IFERROR(IF(U$9="Samtals",SUMPRODUCT(((Gögn!$F$2:$F$11876=$A173)*(Gögn!$B$2:$B$11876=U$8)),Gögn!$K$2:$K$11876,Gögn!$L$2:$L$11876)/SUMIFS(Gögn!$L$2:$L$11876,Gögn!$B$2:$B$11876,U$8,Gögn!$F$2:$F$11876,$A173),SUMPRODUCT(((Gögn!$F$2:$F$11876=$A173)*(Gögn!$B$2:$B$11876=U$8)*(Gögn!$E$2:$E$11876=U$9)),Gögn!$K$2:$K$11876,Gögn!$L$2:$L$11876)/SUMIFS(Gögn!$L$2:$L$11876,Gögn!$B$2:$B$11876,U$8,Gögn!$E$2:$E$11876,U$9,Gögn!$F$2:$F$11876,$A173)),"")</f>
        <v>3.2202154131633192</v>
      </c>
      <c r="V173" s="24">
        <f t="array" ref="V173">IFERROR(IF(V$9="Samtals",SUMPRODUCT(((Gögn!$F$2:$F$11876=$A173)*(Gögn!$B$2:$B$11876=V$8)),Gögn!$K$2:$K$11876,Gögn!$L$2:$L$11876)/SUMIFS(Gögn!$L$2:$L$11876,Gögn!$B$2:$B$11876,V$8,Gögn!$F$2:$F$11876,$A173),SUMPRODUCT(((Gögn!$F$2:$F$11876=$A173)*(Gögn!$B$2:$B$11876=V$8)*(Gögn!$E$2:$E$11876=V$9)),Gögn!$K$2:$K$11876,Gögn!$L$2:$L$11876)/SUMIFS(Gögn!$L$2:$L$11876,Gögn!$B$2:$B$11876,V$8,Gögn!$E$2:$E$11876,V$9,Gögn!$F$2:$F$11876,$A173)),"")</f>
        <v>3.2</v>
      </c>
      <c r="W173" s="24">
        <f t="array" ref="W173">IFERROR(IF(W$9="Samtals",SUMPRODUCT(((Gögn!$F$2:$F$11876=$A173)*(Gögn!$B$2:$B$11876=W$8)),Gögn!$K$2:$K$11876,Gögn!$L$2:$L$11876)/SUMIFS(Gögn!$L$2:$L$11876,Gögn!$B$2:$B$11876,W$8,Gögn!$F$2:$F$11876,$A173),SUMPRODUCT(((Gögn!$F$2:$F$11876=$A173)*(Gögn!$B$2:$B$11876=W$8)*(Gögn!$E$2:$E$11876=W$9)),Gögn!$K$2:$K$11876,Gögn!$L$2:$L$11876)/SUMIFS(Gögn!$L$2:$L$11876,Gögn!$B$2:$B$11876,W$8,Gögn!$E$2:$E$11876,W$9,Gögn!$F$2:$F$11876,$A173)),"")</f>
        <v>5.6312985620274842</v>
      </c>
      <c r="X173" s="24">
        <f t="array" ref="X173">IFERROR(IF(X$9="Samtals",SUMPRODUCT(((Gögn!$F$2:$F$11876=$A173)*(Gögn!$B$2:$B$11876=X$8)),Gögn!$K$2:$K$11876,Gögn!$L$2:$L$11876)/SUMIFS(Gögn!$L$2:$L$11876,Gögn!$B$2:$B$11876,X$8,Gögn!$F$2:$F$11876,$A173),SUMPRODUCT(((Gögn!$F$2:$F$11876=$A173)*(Gögn!$B$2:$B$11876=X$8)*(Gögn!$E$2:$E$11876=X$9)),Gögn!$K$2:$K$11876,Gögn!$L$2:$L$11876)/SUMIFS(Gögn!$L$2:$L$11876,Gögn!$B$2:$B$11876,X$8,Gögn!$E$2:$E$11876,X$9,Gögn!$F$2:$F$11876,$A173)),"")</f>
        <v>2.9836210639064862</v>
      </c>
      <c r="Y173" s="24">
        <f t="array" ref="Y173">IFERROR(IF(Y$9="Samtals",SUMPRODUCT(((Gögn!$F$2:$F$11876=$A173)*(Gögn!$B$2:$B$11876=Y$8)),Gögn!$K$2:$K$11876,Gögn!$L$2:$L$11876)/SUMIFS(Gögn!$L$2:$L$11876,Gögn!$B$2:$B$11876,Y$8,Gögn!$F$2:$F$11876,$A173),SUMPRODUCT(((Gögn!$F$2:$F$11876=$A173)*(Gögn!$B$2:$B$11876=Y$8)*(Gögn!$E$2:$E$11876=Y$9)),Gögn!$K$2:$K$11876,Gögn!$L$2:$L$11876)/SUMIFS(Gögn!$L$2:$L$11876,Gögn!$B$2:$B$11876,Y$8,Gögn!$E$2:$E$11876,Y$9,Gögn!$F$2:$F$11876,$A173)),"")</f>
        <v>2.78</v>
      </c>
      <c r="Z173" s="24">
        <f t="array" ref="Z173">IFERROR(IF(Z$9="Samtals",SUMPRODUCT(((Gögn!$F$2:$F$11876=$A173)*(Gögn!$B$2:$B$11876=Z$8)),Gögn!$K$2:$K$11876,Gögn!$L$2:$L$11876)/SUMIFS(Gögn!$L$2:$L$11876,Gögn!$B$2:$B$11876,Z$8,Gögn!$F$2:$F$11876,$A173),SUMPRODUCT(((Gögn!$F$2:$F$11876=$A173)*(Gögn!$B$2:$B$11876=Z$8)*(Gögn!$E$2:$E$11876=Z$9)),Gögn!$K$2:$K$11876,Gögn!$L$2:$L$11876)/SUMIFS(Gögn!$L$2:$L$11876,Gögn!$B$2:$B$11876,Z$8,Gögn!$E$2:$E$11876,Z$9,Gögn!$F$2:$F$11876,$A173)),"")</f>
        <v>3.044905145791664</v>
      </c>
      <c r="AA173" s="24">
        <f t="array" ref="AA173">IFERROR(IF(AA$9="Samtals",SUMPRODUCT(((Gögn!$F$2:$F$11876=$A173)*(Gögn!$B$2:$B$11876=AA$8)),Gögn!$K$2:$K$11876,Gögn!$L$2:$L$11876)/SUMIFS(Gögn!$L$2:$L$11876,Gögn!$B$2:$B$11876,AA$8,Gögn!$F$2:$F$11876,$A173),SUMPRODUCT(((Gögn!$F$2:$F$11876=$A173)*(Gögn!$B$2:$B$11876=AA$8)*(Gögn!$E$2:$E$11876=AA$9)),Gögn!$K$2:$K$11876,Gögn!$L$2:$L$11876)/SUMIFS(Gögn!$L$2:$L$11876,Gögn!$B$2:$B$11876,AA$8,Gögn!$E$2:$E$11876,AA$9,Gögn!$F$2:$F$11876,$A173)),"")</f>
        <v>17.7</v>
      </c>
      <c r="AB173" s="24">
        <f t="array" ref="AB173">IFERROR(IF(AB$9="Samtals",SUMPRODUCT(((Gögn!$F$2:$F$11876=$A173)*(Gögn!$B$2:$B$11876=AB$8)),Gögn!$K$2:$K$11876,Gögn!$L$2:$L$11876)/SUMIFS(Gögn!$L$2:$L$11876,Gögn!$B$2:$B$11876,AB$8,Gögn!$F$2:$F$11876,$A173),SUMPRODUCT(((Gögn!$F$2:$F$11876=$A173)*(Gögn!$B$2:$B$11876=AB$8)*(Gögn!$E$2:$E$11876=AB$9)),Gögn!$K$2:$K$11876,Gögn!$L$2:$L$11876)/SUMIFS(Gögn!$L$2:$L$11876,Gögn!$B$2:$B$11876,AB$8,Gögn!$E$2:$E$11876,AB$9,Gögn!$F$2:$F$11876,$A173)),"")</f>
        <v>17.7</v>
      </c>
      <c r="AC173" s="24">
        <f t="array" ref="AC173">IFERROR(IF(AC$9="Samtals",SUMPRODUCT(((Gögn!$F$2:$F$11876=$A173)*(Gögn!$B$2:$B$11876=AC$8)),Gögn!$K$2:$K$11876,Gögn!$L$2:$L$11876)/SUMIFS(Gögn!$L$2:$L$11876,Gögn!$B$2:$B$11876,AC$8,Gögn!$F$2:$F$11876,$A173),SUMPRODUCT(((Gögn!$F$2:$F$11876=$A173)*(Gögn!$B$2:$B$11876=AC$8)*(Gögn!$E$2:$E$11876=AC$9)),Gögn!$K$2:$K$11876,Gögn!$L$2:$L$11876)/SUMIFS(Gögn!$L$2:$L$11876,Gögn!$B$2:$B$11876,AC$8,Gögn!$E$2:$E$11876,AC$9,Gögn!$F$2:$F$11876,$A173)),"")</f>
        <v>16.415289790289723</v>
      </c>
      <c r="AD173" s="24">
        <f t="array" ref="AD173">IFERROR(IF(AD$9="Samtals",SUMPRODUCT(((Gögn!$F$2:$F$11876=$A173)*(Gögn!$B$2:$B$11876=AD$8)),Gögn!$K$2:$K$11876,Gögn!$L$2:$L$11876)/SUMIFS(Gögn!$L$2:$L$11876,Gögn!$B$2:$B$11876,AD$8,Gögn!$F$2:$F$11876,$A173),SUMPRODUCT(((Gögn!$F$2:$F$11876=$A173)*(Gögn!$B$2:$B$11876=AD$8)*(Gögn!$E$2:$E$11876=AD$9)),Gögn!$K$2:$K$11876,Gögn!$L$2:$L$11876)/SUMIFS(Gögn!$L$2:$L$11876,Gögn!$B$2:$B$11876,AD$8,Gögn!$E$2:$E$11876,AD$9,Gögn!$F$2:$F$11876,$A173)),"")</f>
        <v>16.415289790289723</v>
      </c>
      <c r="AE173" s="24">
        <f t="array" ref="AE173">IFERROR(IF(AE$9="Samtals",SUMPRODUCT(((Gögn!$F$2:$F$11876=$A173)*(Gögn!$B$2:$B$11876=AE$8)),Gögn!$K$2:$K$11876,Gögn!$L$2:$L$11876)/SUMIFS(Gögn!$L$2:$L$11876,Gögn!$B$2:$B$11876,AE$8,Gögn!$F$2:$F$11876,$A173),SUMPRODUCT(((Gögn!$F$2:$F$11876=$A173)*(Gögn!$B$2:$B$11876=AE$8)*(Gögn!$E$2:$E$11876=AE$9)),Gögn!$K$2:$K$11876,Gögn!$L$2:$L$11876)/SUMIFS(Gögn!$L$2:$L$11876,Gögn!$B$2:$B$11876,AE$8,Gögn!$E$2:$E$11876,AE$9,Gögn!$F$2:$F$11876,$A173)),"")</f>
        <v>7.6</v>
      </c>
      <c r="AF173" s="24">
        <f t="array" ref="AF173">IFERROR(IF(AF$9="Samtals",SUMPRODUCT(((Gögn!$F$2:$F$11876=$A173)*(Gögn!$B$2:$B$11876=AF$8)),Gögn!$K$2:$K$11876,Gögn!$L$2:$L$11876)/SUMIFS(Gögn!$L$2:$L$11876,Gögn!$B$2:$B$11876,AF$8,Gögn!$F$2:$F$11876,$A173),SUMPRODUCT(((Gögn!$F$2:$F$11876=$A173)*(Gögn!$B$2:$B$11876=AF$8)*(Gögn!$E$2:$E$11876=AF$9)),Gögn!$K$2:$K$11876,Gögn!$L$2:$L$11876)/SUMIFS(Gögn!$L$2:$L$11876,Gögn!$B$2:$B$11876,AF$8,Gögn!$E$2:$E$11876,AF$9,Gögn!$F$2:$F$11876,$A173)),"")</f>
        <v>7.6</v>
      </c>
      <c r="AG173" s="24">
        <f t="array" ref="AG173">IFERROR(IF(AG$9="Samtals",SUMPRODUCT(((Gögn!$F$2:$F$11876=$A173)*(Gögn!$B$2:$B$11876=AG$8)),Gögn!$K$2:$K$11876,Gögn!$L$2:$L$11876)/SUMIFS(Gögn!$L$2:$L$11876,Gögn!$B$2:$B$11876,AG$8,Gögn!$F$2:$F$11876,$A173),SUMPRODUCT(((Gögn!$F$2:$F$11876=$A173)*(Gögn!$B$2:$B$11876=AG$8)*(Gögn!$E$2:$E$11876=AG$9)),Gögn!$K$2:$K$11876,Gögn!$L$2:$L$11876)/SUMIFS(Gögn!$L$2:$L$11876,Gögn!$B$2:$B$11876,AG$8,Gögn!$E$2:$E$11876,AG$9,Gögn!$F$2:$F$11876,$A173)),"")</f>
        <v>10</v>
      </c>
      <c r="AH173" s="24">
        <f t="array" ref="AH173">IFERROR(IF(AH$9="Samtals",SUMPRODUCT(((Gögn!$F$2:$F$11876=$A173)*(Gögn!$B$2:$B$11876=AH$8)),Gögn!$K$2:$K$11876,Gögn!$L$2:$L$11876)/SUMIFS(Gögn!$L$2:$L$11876,Gögn!$B$2:$B$11876,AH$8,Gögn!$F$2:$F$11876,$A173),SUMPRODUCT(((Gögn!$F$2:$F$11876=$A173)*(Gögn!$B$2:$B$11876=AH$8)*(Gögn!$E$2:$E$11876=AH$9)),Gögn!$K$2:$K$11876,Gögn!$L$2:$L$11876)/SUMIFS(Gögn!$L$2:$L$11876,Gögn!$B$2:$B$11876,AH$8,Gögn!$E$2:$E$11876,AH$9,Gögn!$F$2:$F$11876,$A173)),"")</f>
        <v>10</v>
      </c>
      <c r="AI173" s="24">
        <f t="array" ref="AI173">IFERROR(IF(AI$9="Samtals",SUMPRODUCT(((Gögn!$F$2:$F$11876=$A173)*(Gögn!$B$2:$B$11876=AI$8)),Gögn!$K$2:$K$11876,Gögn!$L$2:$L$11876)/SUMIFS(Gögn!$L$2:$L$11876,Gögn!$B$2:$B$11876,AI$8,Gögn!$F$2:$F$11876,$A173),SUMPRODUCT(((Gögn!$F$2:$F$11876=$A173)*(Gögn!$B$2:$B$11876=AI$8)*(Gögn!$E$2:$E$11876=AI$9)),Gögn!$K$2:$K$11876,Gögn!$L$2:$L$11876)/SUMIFS(Gögn!$L$2:$L$11876,Gögn!$B$2:$B$11876,AI$8,Gögn!$E$2:$E$11876,AI$9,Gögn!$F$2:$F$11876,$A173)),"")</f>
        <v>218.7</v>
      </c>
      <c r="AJ173" s="24">
        <f t="array" ref="AJ173">IFERROR(IF(AJ$9="Samtals",SUMPRODUCT(((Gögn!$F$2:$F$11876=$A173)*(Gögn!$B$2:$B$11876=AJ$8)),Gögn!$K$2:$K$11876,Gögn!$L$2:$L$11876)/SUMIFS(Gögn!$L$2:$L$11876,Gögn!$B$2:$B$11876,AJ$8,Gögn!$F$2:$F$11876,$A173),SUMPRODUCT(((Gögn!$F$2:$F$11876=$A173)*(Gögn!$B$2:$B$11876=AJ$8)*(Gögn!$E$2:$E$11876=AJ$9)),Gögn!$K$2:$K$11876,Gögn!$L$2:$L$11876)/SUMIFS(Gögn!$L$2:$L$11876,Gögn!$B$2:$B$11876,AJ$8,Gögn!$E$2:$E$11876,AJ$9,Gögn!$F$2:$F$11876,$A173)),"")</f>
        <v>218.7</v>
      </c>
      <c r="AK173" s="24">
        <f t="array" ref="AK173">IFERROR(IF(AK$9="Samtals",SUMPRODUCT(((Gögn!$F$2:$F$11876=$A173)*(Gögn!$B$2:$B$11876=AK$8)),Gögn!$K$2:$K$11876,Gögn!$L$2:$L$11876)/SUMIFS(Gögn!$L$2:$L$11876,Gögn!$B$2:$B$11876,AK$8,Gögn!$F$2:$F$11876,$A173),SUMPRODUCT(((Gögn!$F$2:$F$11876=$A173)*(Gögn!$B$2:$B$11876=AK$8)*(Gögn!$E$2:$E$11876=AK$9)),Gögn!$K$2:$K$11876,Gögn!$L$2:$L$11876)/SUMIFS(Gögn!$L$2:$L$11876,Gögn!$B$2:$B$11876,AK$8,Gögn!$E$2:$E$11876,AK$9,Gögn!$F$2:$F$11876,$A173)),"")</f>
        <v>7.2</v>
      </c>
      <c r="AL173" s="24">
        <f t="array" ref="AL173">IFERROR(IF(AL$9="Samtals",SUMPRODUCT(((Gögn!$F$2:$F$11876=$A173)*(Gögn!$B$2:$B$11876=AL$8)),Gögn!$K$2:$K$11876,Gögn!$L$2:$L$11876)/SUMIFS(Gögn!$L$2:$L$11876,Gögn!$B$2:$B$11876,AL$8,Gögn!$F$2:$F$11876,$A173),SUMPRODUCT(((Gögn!$F$2:$F$11876=$A173)*(Gögn!$B$2:$B$11876=AL$8)*(Gögn!$E$2:$E$11876=AL$9)),Gögn!$K$2:$K$11876,Gögn!$L$2:$L$11876)/SUMIFS(Gögn!$L$2:$L$11876,Gögn!$B$2:$B$11876,AL$8,Gögn!$E$2:$E$11876,AL$9,Gögn!$F$2:$F$11876,$A173)),"")</f>
        <v>7.2</v>
      </c>
      <c r="AM173" s="24">
        <f t="array" ref="AM173">IFERROR(IF(AM$9="Samtals",SUMPRODUCT(((Gögn!$F$2:$F$11876=$A173)*(Gögn!$B$2:$B$11876=AM$8)),Gögn!$K$2:$K$11876,Gögn!$L$2:$L$11876)/SUMIFS(Gögn!$L$2:$L$11876,Gögn!$B$2:$B$11876,AM$8,Gögn!$F$2:$F$11876,$A173),SUMPRODUCT(((Gögn!$F$2:$F$11876=$A173)*(Gögn!$B$2:$B$11876=AM$8)*(Gögn!$E$2:$E$11876=AM$9)),Gögn!$K$2:$K$11876,Gögn!$L$2:$L$11876)/SUMIFS(Gögn!$L$2:$L$11876,Gögn!$B$2:$B$11876,AM$8,Gögn!$E$2:$E$11876,AM$9,Gögn!$F$2:$F$11876,$A173)),"")</f>
        <v>2.1121133392732458</v>
      </c>
      <c r="AN173" s="24">
        <f t="array" ref="AN173">IFERROR(IF(AN$9="Samtals",SUMPRODUCT(((Gögn!$F$2:$F$11876=$A173)*(Gögn!$B$2:$B$11876=AN$8)),Gögn!$K$2:$K$11876,Gögn!$L$2:$L$11876)/SUMIFS(Gögn!$L$2:$L$11876,Gögn!$B$2:$B$11876,AN$8,Gögn!$F$2:$F$11876,$A173),SUMPRODUCT(((Gögn!$F$2:$F$11876=$A173)*(Gögn!$B$2:$B$11876=AN$8)*(Gögn!$E$2:$E$11876=AN$9)),Gögn!$K$2:$K$11876,Gögn!$L$2:$L$11876)/SUMIFS(Gögn!$L$2:$L$11876,Gögn!$B$2:$B$11876,AN$8,Gögn!$E$2:$E$11876,AN$9,Gögn!$F$2:$F$11876,$A173)),"")</f>
        <v>2.1200120750908691</v>
      </c>
      <c r="AO173" s="24">
        <f t="array" ref="AO173">IFERROR(IF(AO$9="Samtals",SUMPRODUCT(((Gögn!$F$2:$F$11876=$A173)*(Gögn!$B$2:$B$11876=AO$8)),Gögn!$K$2:$K$11876,Gögn!$L$2:$L$11876)/SUMIFS(Gögn!$L$2:$L$11876,Gögn!$B$2:$B$11876,AO$8,Gögn!$F$2:$F$11876,$A173),SUMPRODUCT(((Gögn!$F$2:$F$11876=$A173)*(Gögn!$B$2:$B$11876=AO$8)*(Gögn!$E$2:$E$11876=AO$9)),Gögn!$K$2:$K$11876,Gögn!$L$2:$L$11876)/SUMIFS(Gögn!$L$2:$L$11876,Gögn!$B$2:$B$11876,AO$8,Gögn!$E$2:$E$11876,AO$9,Gögn!$F$2:$F$11876,$A173)),"")</f>
        <v>1.6949748066507191</v>
      </c>
      <c r="AP173" s="24">
        <f t="array" ref="AP173">IFERROR(IF(AP$9="Samtals",SUMPRODUCT(((Gögn!$F$2:$F$11876=$A173)*(Gögn!$B$2:$B$11876=AP$8)),Gögn!$K$2:$K$11876,Gögn!$L$2:$L$11876)/SUMIFS(Gögn!$L$2:$L$11876,Gögn!$B$2:$B$11876,AP$8,Gögn!$F$2:$F$11876,$A173),SUMPRODUCT(((Gögn!$F$2:$F$11876=$A173)*(Gögn!$B$2:$B$11876=AP$8)*(Gögn!$E$2:$E$11876=AP$9)),Gögn!$K$2:$K$11876,Gögn!$L$2:$L$11876)/SUMIFS(Gögn!$L$2:$L$11876,Gögn!$B$2:$B$11876,AP$8,Gögn!$E$2:$E$11876,AP$9,Gögn!$F$2:$F$11876,$A173)),"")</f>
        <v>4.9615364622769178</v>
      </c>
      <c r="AQ173" s="24">
        <f t="array" ref="AQ173">IFERROR(IF(AQ$9="Samtals",SUMPRODUCT(((Gögn!$F$2:$F$11876=$A173)*(Gögn!$B$2:$B$11876=AQ$8)),Gögn!$K$2:$K$11876,Gögn!$L$2:$L$11876)/SUMIFS(Gögn!$L$2:$L$11876,Gögn!$B$2:$B$11876,AQ$8,Gögn!$F$2:$F$11876,$A173),SUMPRODUCT(((Gögn!$F$2:$F$11876=$A173)*(Gögn!$B$2:$B$11876=AQ$8)*(Gögn!$E$2:$E$11876=AQ$9)),Gögn!$K$2:$K$11876,Gögn!$L$2:$L$11876)/SUMIFS(Gögn!$L$2:$L$11876,Gögn!$B$2:$B$11876,AQ$8,Gögn!$E$2:$E$11876,AQ$9,Gögn!$F$2:$F$11876,$A173)),"")</f>
        <v>4.03</v>
      </c>
      <c r="AR173" s="24">
        <f t="array" ref="AR173">IFERROR(IF(AR$9="Samtals",SUMPRODUCT(((Gögn!$F$2:$F$11876=$A173)*(Gögn!$B$2:$B$11876=AR$8)),Gögn!$K$2:$K$11876,Gögn!$L$2:$L$11876)/SUMIFS(Gögn!$L$2:$L$11876,Gögn!$B$2:$B$11876,AR$8,Gögn!$F$2:$F$11876,$A173),SUMPRODUCT(((Gögn!$F$2:$F$11876=$A173)*(Gögn!$B$2:$B$11876=AR$8)*(Gögn!$E$2:$E$11876=AR$9)),Gögn!$K$2:$K$11876,Gögn!$L$2:$L$11876)/SUMIFS(Gögn!$L$2:$L$11876,Gögn!$B$2:$B$11876,AR$8,Gögn!$E$2:$E$11876,AR$9,Gögn!$F$2:$F$11876,$A173)),"")</f>
        <v>5.27</v>
      </c>
      <c r="AS173" s="24">
        <f t="array" ref="AS173">IFERROR(IF(AS$9="Samtals",SUMPRODUCT(((Gögn!$F$2:$F$11876=$A173)*(Gögn!$B$2:$B$11876=AS$8)),Gögn!$K$2:$K$11876,Gögn!$L$2:$L$11876)/SUMIFS(Gögn!$L$2:$L$11876,Gögn!$B$2:$B$11876,AS$8,Gögn!$F$2:$F$11876,$A173),SUMPRODUCT(((Gögn!$F$2:$F$11876=$A173)*(Gögn!$B$2:$B$11876=AS$8)*(Gögn!$E$2:$E$11876=AS$9)),Gögn!$K$2:$K$11876,Gögn!$L$2:$L$11876)/SUMIFS(Gögn!$L$2:$L$11876,Gögn!$B$2:$B$11876,AS$8,Gögn!$E$2:$E$11876,AS$9,Gögn!$F$2:$F$11876,$A173)),"")</f>
        <v>3.4761119368718711</v>
      </c>
      <c r="AT173" s="24">
        <f t="array" ref="AT173">IFERROR(IF(AT$9="Samtals",SUMPRODUCT(((Gögn!$F$2:$F$11876=$A173)*(Gögn!$B$2:$B$11876=AT$8)),Gögn!$K$2:$K$11876,Gögn!$L$2:$L$11876)/SUMIFS(Gögn!$L$2:$L$11876,Gögn!$B$2:$B$11876,AT$8,Gögn!$F$2:$F$11876,$A173),SUMPRODUCT(((Gögn!$F$2:$F$11876=$A173)*(Gögn!$B$2:$B$11876=AT$8)*(Gögn!$E$2:$E$11876=AT$9)),Gögn!$K$2:$K$11876,Gögn!$L$2:$L$11876)/SUMIFS(Gögn!$L$2:$L$11876,Gögn!$B$2:$B$11876,AT$8,Gögn!$E$2:$E$11876,AT$9,Gögn!$F$2:$F$11876,$A173)),"")</f>
        <v>3.5</v>
      </c>
      <c r="AU173" s="24">
        <f t="array" ref="AU173">IFERROR(IF(AU$9="Samtals",SUMPRODUCT(((Gögn!$F$2:$F$11876=$A173)*(Gögn!$B$2:$B$11876=AU$8)),Gögn!$K$2:$K$11876,Gögn!$L$2:$L$11876)/SUMIFS(Gögn!$L$2:$L$11876,Gögn!$B$2:$B$11876,AU$8,Gögn!$F$2:$F$11876,$A173),SUMPRODUCT(((Gögn!$F$2:$F$11876=$A173)*(Gögn!$B$2:$B$11876=AU$8)*(Gögn!$E$2:$E$11876=AU$9)),Gögn!$K$2:$K$11876,Gögn!$L$2:$L$11876)/SUMIFS(Gögn!$L$2:$L$11876,Gögn!$B$2:$B$11876,AU$8,Gögn!$E$2:$E$11876,AU$9,Gögn!$F$2:$F$11876,$A173)),"")</f>
        <v>2.4188341359469714</v>
      </c>
      <c r="AV173" s="24">
        <f t="array" ref="AV173">IFERROR(IF(AV$9="Samtals",SUMPRODUCT(((Gögn!$F$2:$F$11876=$A173)*(Gögn!$B$2:$B$11876=AV$8)),Gögn!$K$2:$K$11876,Gögn!$L$2:$L$11876)/SUMIFS(Gögn!$L$2:$L$11876,Gögn!$B$2:$B$11876,AV$8,Gögn!$F$2:$F$11876,$A173),SUMPRODUCT(((Gögn!$F$2:$F$11876=$A173)*(Gögn!$B$2:$B$11876=AV$8)*(Gögn!$E$2:$E$11876=AV$9)),Gögn!$K$2:$K$11876,Gögn!$L$2:$L$11876)/SUMIFS(Gögn!$L$2:$L$11876,Gögn!$B$2:$B$11876,AV$8,Gögn!$E$2:$E$11876,AV$9,Gögn!$F$2:$F$11876,$A173)),"")</f>
        <v>0.13845172370867784</v>
      </c>
      <c r="AW173" s="24">
        <f t="array" ref="AW173">IFERROR(IF(AW$9="Samtals",SUMPRODUCT(((Gögn!$F$2:$F$11876=$A173)*(Gögn!$B$2:$B$11876=AW$8)),Gögn!$K$2:$K$11876,Gögn!$L$2:$L$11876)/SUMIFS(Gögn!$L$2:$L$11876,Gögn!$B$2:$B$11876,AW$8,Gögn!$F$2:$F$11876,$A173),SUMPRODUCT(((Gögn!$F$2:$F$11876=$A173)*(Gögn!$B$2:$B$11876=AW$8)*(Gögn!$E$2:$E$11876=AW$9)),Gögn!$K$2:$K$11876,Gögn!$L$2:$L$11876)/SUMIFS(Gögn!$L$2:$L$11876,Gögn!$B$2:$B$11876,AW$8,Gögn!$E$2:$E$11876,AW$9,Gögn!$F$2:$F$11876,$A173)),"")</f>
        <v>0.14000000000000001</v>
      </c>
      <c r="AX173" s="24">
        <f t="array" ref="AX173">IFERROR(IF(AX$9="Samtals",SUMPRODUCT(((Gögn!$F$2:$F$11876=$A173)*(Gögn!$B$2:$B$11876=AX$8)),Gögn!$K$2:$K$11876,Gögn!$L$2:$L$11876)/SUMIFS(Gögn!$L$2:$L$11876,Gögn!$B$2:$B$11876,AX$8,Gögn!$F$2:$F$11876,$A173),SUMPRODUCT(((Gögn!$F$2:$F$11876=$A173)*(Gögn!$B$2:$B$11876=AX$8)*(Gögn!$E$2:$E$11876=AX$9)),Gögn!$K$2:$K$11876,Gögn!$L$2:$L$11876)/SUMIFS(Gögn!$L$2:$L$11876,Gögn!$B$2:$B$11876,AX$8,Gögn!$E$2:$E$11876,AX$9,Gögn!$F$2:$F$11876,$A173)),"")</f>
        <v>0</v>
      </c>
      <c r="AY173" s="24">
        <f t="array" ref="AY173">IFERROR(IF(AY$9="Samtals",SUMPRODUCT(((Gögn!$F$2:$F$11876=$A173)*(Gögn!$B$2:$B$11876=AY$8)),Gögn!$K$2:$K$11876,Gögn!$L$2:$L$11876)/SUMIFS(Gögn!$L$2:$L$11876,Gögn!$B$2:$B$11876,AY$8,Gögn!$F$2:$F$11876,$A173),SUMPRODUCT(((Gögn!$F$2:$F$11876=$A173)*(Gögn!$B$2:$B$11876=AY$8)*(Gögn!$E$2:$E$11876=AY$9)),Gögn!$K$2:$K$11876,Gögn!$L$2:$L$11876)/SUMIFS(Gögn!$L$2:$L$11876,Gögn!$B$2:$B$11876,AY$8,Gögn!$E$2:$E$11876,AY$9,Gögn!$F$2:$F$11876,$A173)),"")</f>
        <v>4.9563939534615038</v>
      </c>
      <c r="AZ173" s="24">
        <f t="array" ref="AZ173">IFERROR(IF(AZ$9="Samtals",SUMPRODUCT(((Gögn!$F$2:$F$11876=$A173)*(Gögn!$B$2:$B$11876=AZ$8)),Gögn!$K$2:$K$11876,Gögn!$L$2:$L$11876)/SUMIFS(Gögn!$L$2:$L$11876,Gögn!$B$2:$B$11876,AZ$8,Gögn!$F$2:$F$11876,$A173),SUMPRODUCT(((Gögn!$F$2:$F$11876=$A173)*(Gögn!$B$2:$B$11876=AZ$8)*(Gögn!$E$2:$E$11876=AZ$9)),Gögn!$K$2:$K$11876,Gögn!$L$2:$L$11876)/SUMIFS(Gögn!$L$2:$L$11876,Gögn!$B$2:$B$11876,AZ$8,Gögn!$E$2:$E$11876,AZ$9,Gögn!$F$2:$F$11876,$A173)),"")</f>
        <v>5.74</v>
      </c>
      <c r="BA173" s="24">
        <f t="array" ref="BA173">IFERROR(IF(BA$9="Samtals",SUMPRODUCT(((Gögn!$F$2:$F$11876=$A173)*(Gögn!$B$2:$B$11876=BA$8)),Gögn!$K$2:$K$11876,Gögn!$L$2:$L$11876)/SUMIFS(Gögn!$L$2:$L$11876,Gögn!$B$2:$B$11876,BA$8,Gögn!$F$2:$F$11876,$A173),SUMPRODUCT(((Gögn!$F$2:$F$11876=$A173)*(Gögn!$B$2:$B$11876=BA$8)*(Gögn!$E$2:$E$11876=BA$9)),Gögn!$K$2:$K$11876,Gögn!$L$2:$L$11876)/SUMIFS(Gögn!$L$2:$L$11876,Gögn!$B$2:$B$11876,BA$8,Gögn!$E$2:$E$11876,BA$9,Gögn!$F$2:$F$11876,$A173)),"")</f>
        <v>1.6960611620026671</v>
      </c>
      <c r="BB173" s="24">
        <f t="array" ref="BB173">IFERROR(IF(BB$9="Samtals",SUMPRODUCT(((Gögn!$F$2:$F$11876=$A173)*(Gögn!$B$2:$B$11876=BB$8)),Gögn!$K$2:$K$11876,Gögn!$L$2:$L$11876)/SUMIFS(Gögn!$L$2:$L$11876,Gögn!$B$2:$B$11876,BB$8,Gögn!$F$2:$F$11876,$A173),SUMPRODUCT(((Gögn!$F$2:$F$11876=$A173)*(Gögn!$B$2:$B$11876=BB$8)*(Gögn!$E$2:$E$11876=BB$9)),Gögn!$K$2:$K$11876,Gögn!$L$2:$L$11876)/SUMIFS(Gögn!$L$2:$L$11876,Gögn!$B$2:$B$11876,BB$8,Gögn!$E$2:$E$11876,BB$9,Gögn!$F$2:$F$11876,$A173)),"")</f>
        <v>9.1665386780939837</v>
      </c>
      <c r="BC173" s="24">
        <f t="array" ref="BC173">IFERROR(IF(BC$9="Samtals",SUMPRODUCT(((Gögn!$F$2:$F$11876=$A173)*(Gögn!$B$2:$B$11876=BC$8)),Gögn!$K$2:$K$11876,Gögn!$L$2:$L$11876)/SUMIFS(Gögn!$L$2:$L$11876,Gögn!$B$2:$B$11876,BC$8,Gögn!$F$2:$F$11876,$A173),SUMPRODUCT(((Gögn!$F$2:$F$11876=$A173)*(Gögn!$B$2:$B$11876=BC$8)*(Gögn!$E$2:$E$11876=BC$9)),Gögn!$K$2:$K$11876,Gögn!$L$2:$L$11876)/SUMIFS(Gögn!$L$2:$L$11876,Gögn!$B$2:$B$11876,BC$8,Gögn!$E$2:$E$11876,BC$9,Gögn!$F$2:$F$11876,$A173)),"")</f>
        <v>9.1999999999999993</v>
      </c>
      <c r="BD173" s="24">
        <f t="array" ref="BD173">IFERROR(IF(BD$9="Samtals",SUMPRODUCT(((Gögn!$F$2:$F$11876=$A173)*(Gögn!$B$2:$B$11876=BD$8)),Gögn!$K$2:$K$11876,Gögn!$L$2:$L$11876)/SUMIFS(Gögn!$L$2:$L$11876,Gögn!$B$2:$B$11876,BD$8,Gögn!$F$2:$F$11876,$A173),SUMPRODUCT(((Gögn!$F$2:$F$11876=$A173)*(Gögn!$B$2:$B$11876=BD$8)*(Gögn!$E$2:$E$11876=BD$9)),Gögn!$K$2:$K$11876,Gögn!$L$2:$L$11876)/SUMIFS(Gögn!$L$2:$L$11876,Gögn!$B$2:$B$11876,BD$8,Gögn!$E$2:$E$11876,BD$9,Gögn!$F$2:$F$11876,$A173)),"")</f>
        <v>6.994013180290632</v>
      </c>
      <c r="BE173" s="24">
        <f t="array" ref="BE173">IFERROR(IF(BE$9="Samtals",SUMPRODUCT(((Gögn!$F$2:$F$11876=$A173)*(Gögn!$B$2:$B$11876=BE$8)),Gögn!$K$2:$K$11876,Gögn!$L$2:$L$11876)/SUMIFS(Gögn!$L$2:$L$11876,Gögn!$B$2:$B$11876,BE$8,Gögn!$F$2:$F$11876,$A173),SUMPRODUCT(((Gögn!$F$2:$F$11876=$A173)*(Gögn!$B$2:$B$11876=BE$8)*(Gögn!$E$2:$E$11876=BE$9)),Gögn!$K$2:$K$11876,Gögn!$L$2:$L$11876)/SUMIFS(Gögn!$L$2:$L$11876,Gögn!$B$2:$B$11876,BE$8,Gögn!$E$2:$E$11876,BE$9,Gögn!$F$2:$F$11876,$A173)),"")</f>
        <v>4.1211093813285382</v>
      </c>
      <c r="BF173" s="24">
        <f t="array" ref="BF173">IFERROR(IF(BF$9="Samtals",SUMPRODUCT(((Gögn!$F$2:$F$11876=$A173)*(Gögn!$B$2:$B$11876=BF$8)),Gögn!$K$2:$K$11876,Gögn!$L$2:$L$11876)/SUMIFS(Gögn!$L$2:$L$11876,Gögn!$B$2:$B$11876,BF$8,Gögn!$F$2:$F$11876,$A173),SUMPRODUCT(((Gögn!$F$2:$F$11876=$A173)*(Gögn!$B$2:$B$11876=BF$8)*(Gögn!$E$2:$E$11876=BF$9)),Gögn!$K$2:$K$11876,Gögn!$L$2:$L$11876)/SUMIFS(Gögn!$L$2:$L$11876,Gögn!$B$2:$B$11876,BF$8,Gögn!$E$2:$E$11876,BF$9,Gögn!$F$2:$F$11876,$A173)),"")</f>
        <v>3.1999999999999997</v>
      </c>
      <c r="BG173" s="24">
        <f t="array" ref="BG173">IFERROR(IF(BG$9="Samtals",SUMPRODUCT(((Gögn!$F$2:$F$11876=$A173)*(Gögn!$B$2:$B$11876=BG$8)),Gögn!$K$2:$K$11876,Gögn!$L$2:$L$11876)/SUMIFS(Gögn!$L$2:$L$11876,Gögn!$B$2:$B$11876,BG$8,Gögn!$F$2:$F$11876,$A173),SUMPRODUCT(((Gögn!$F$2:$F$11876=$A173)*(Gögn!$B$2:$B$11876=BG$8)*(Gögn!$E$2:$E$11876=BG$9)),Gögn!$K$2:$K$11876,Gögn!$L$2:$L$11876)/SUMIFS(Gögn!$L$2:$L$11876,Gögn!$B$2:$B$11876,BG$8,Gögn!$E$2:$E$11876,BG$9,Gögn!$F$2:$F$11876,$A173)),"")</f>
        <v>40.239262370362425</v>
      </c>
    </row>
    <row r="174" spans="1:59" ht="15" customHeight="1">
      <c r="A174" s="19" t="s">
        <v>94</v>
      </c>
      <c r="B174" s="19"/>
      <c r="C174" s="25" t="s">
        <v>570</v>
      </c>
      <c r="D174" s="22">
        <f>SUMPRODUCT(E174:BG174,$E$83:$BG$83)/SUM($E$83:$BG$83)</f>
        <v>15.086979349719392</v>
      </c>
      <c r="E174" s="22">
        <f t="array" ref="E174">IFERROR(IF(E$9="Samtals",SUMPRODUCT(((Gögn!$F$2:$F$11876=$A174)*(Gögn!$B$2:$B$11876=E$8)),Gögn!$K$2:$K$11876,Gögn!$L$2:$L$11876)/SUMIFS(Gögn!$L$2:$L$11876,Gögn!$B$2:$B$11876,E$8,Gögn!$F$2:$F$11876,$A174),SUMPRODUCT(((Gögn!$F$2:$F$11876=$A174)*(Gögn!$B$2:$B$11876=E$8)*(Gögn!$E$2:$E$11876=E$9)),Gögn!$K$2:$K$11876,Gögn!$L$2:$L$11876)/SUMIFS(Gögn!$L$2:$L$11876,Gögn!$B$2:$B$11876,E$8,Gögn!$E$2:$E$11876,E$9,Gögn!$F$2:$F$11876,$A174)),"")</f>
        <v>14.247042630828215</v>
      </c>
      <c r="F174" s="22">
        <f t="array" ref="F174">IFERROR(IF(F$9="Samtals",SUMPRODUCT(((Gögn!$F$2:$F$11876=$A174)*(Gögn!$B$2:$B$11876=F$8)),Gögn!$K$2:$K$11876,Gögn!$L$2:$L$11876)/SUMIFS(Gögn!$L$2:$L$11876,Gögn!$B$2:$B$11876,F$8,Gögn!$F$2:$F$11876,$A174),SUMPRODUCT(((Gögn!$F$2:$F$11876=$A174)*(Gögn!$B$2:$B$11876=F$8)*(Gögn!$E$2:$E$11876=F$9)),Gögn!$K$2:$K$11876,Gögn!$L$2:$L$11876)/SUMIFS(Gögn!$L$2:$L$11876,Gögn!$B$2:$B$11876,F$8,Gögn!$E$2:$E$11876,F$9,Gögn!$F$2:$F$11876,$A174)),"")</f>
        <v>14.7</v>
      </c>
      <c r="G174" s="22">
        <f t="array" ref="G174">IFERROR(IF(G$9="Samtals",SUMPRODUCT(((Gögn!$F$2:$F$11876=$A174)*(Gögn!$B$2:$B$11876=G$8)),Gögn!$K$2:$K$11876,Gögn!$L$2:$L$11876)/SUMIFS(Gögn!$L$2:$L$11876,Gögn!$B$2:$B$11876,G$8,Gögn!$F$2:$F$11876,$A174),SUMPRODUCT(((Gögn!$F$2:$F$11876=$A174)*(Gögn!$B$2:$B$11876=G$8)*(Gögn!$E$2:$E$11876=G$9)),Gögn!$K$2:$K$11876,Gögn!$L$2:$L$11876)/SUMIFS(Gögn!$L$2:$L$11876,Gögn!$B$2:$B$11876,G$8,Gögn!$E$2:$E$11876,G$9,Gögn!$F$2:$F$11876,$A174)),"")</f>
        <v>13.835193325241869</v>
      </c>
      <c r="H174" s="22">
        <f t="array" ref="H174">IFERROR(IF(H$9="Samtals",SUMPRODUCT(((Gögn!$F$2:$F$11876=$A174)*(Gögn!$B$2:$B$11876=H$8)),Gögn!$K$2:$K$11876,Gögn!$L$2:$L$11876)/SUMIFS(Gögn!$L$2:$L$11876,Gögn!$B$2:$B$11876,H$8,Gögn!$F$2:$F$11876,$A174),SUMPRODUCT(((Gögn!$F$2:$F$11876=$A174)*(Gögn!$B$2:$B$11876=H$8)*(Gögn!$E$2:$E$11876=H$9)),Gögn!$K$2:$K$11876,Gögn!$L$2:$L$11876)/SUMIFS(Gögn!$L$2:$L$11876,Gögn!$B$2:$B$11876,H$8,Gögn!$E$2:$E$11876,H$9,Gögn!$F$2:$F$11876,$A174)),"")</f>
        <v>14.304361759774554</v>
      </c>
      <c r="I174" s="22">
        <f t="array" ref="I174">IFERROR(IF(I$9="Samtals",SUMPRODUCT(((Gögn!$F$2:$F$11876=$A174)*(Gögn!$B$2:$B$11876=I$8)),Gögn!$K$2:$K$11876,Gögn!$L$2:$L$11876)/SUMIFS(Gögn!$L$2:$L$11876,Gögn!$B$2:$B$11876,I$8,Gögn!$F$2:$F$11876,$A174),SUMPRODUCT(((Gögn!$F$2:$F$11876=$A174)*(Gögn!$B$2:$B$11876=I$8)*(Gögn!$E$2:$E$11876=I$9)),Gögn!$K$2:$K$11876,Gögn!$L$2:$L$11876)/SUMIFS(Gögn!$L$2:$L$11876,Gögn!$B$2:$B$11876,I$8,Gögn!$E$2:$E$11876,I$9,Gögn!$F$2:$F$11876,$A174)),"")</f>
        <v>14.49</v>
      </c>
      <c r="J174" s="22">
        <f t="array" ref="J174">IFERROR(IF(J$9="Samtals",SUMPRODUCT(((Gögn!$F$2:$F$11876=$A174)*(Gögn!$B$2:$B$11876=J$8)),Gögn!$K$2:$K$11876,Gögn!$L$2:$L$11876)/SUMIFS(Gögn!$L$2:$L$11876,Gögn!$B$2:$B$11876,J$8,Gögn!$F$2:$F$11876,$A174),SUMPRODUCT(((Gögn!$F$2:$F$11876=$A174)*(Gögn!$B$2:$B$11876=J$8)*(Gögn!$E$2:$E$11876=J$9)),Gögn!$K$2:$K$11876,Gögn!$L$2:$L$11876)/SUMIFS(Gögn!$L$2:$L$11876,Gögn!$B$2:$B$11876,J$8,Gögn!$E$2:$E$11876,J$9,Gögn!$F$2:$F$11876,$A174)),"")</f>
        <v>9.621943220913467</v>
      </c>
      <c r="K174" s="22">
        <f t="array" ref="K174">IFERROR(IF(K$9="Samtals",SUMPRODUCT(((Gögn!$F$2:$F$11876=$A174)*(Gögn!$B$2:$B$11876=K$8)),Gögn!$K$2:$K$11876,Gögn!$L$2:$L$11876)/SUMIFS(Gögn!$L$2:$L$11876,Gögn!$B$2:$B$11876,K$8,Gögn!$F$2:$F$11876,$A174),SUMPRODUCT(((Gögn!$F$2:$F$11876=$A174)*(Gögn!$B$2:$B$11876=K$8)*(Gögn!$E$2:$E$11876=K$9)),Gögn!$K$2:$K$11876,Gögn!$L$2:$L$11876)/SUMIFS(Gögn!$L$2:$L$11876,Gögn!$B$2:$B$11876,K$8,Gögn!$E$2:$E$11876,K$9,Gögn!$F$2:$F$11876,$A174)),"")</f>
        <v>13.410494688299677</v>
      </c>
      <c r="L174" s="22">
        <f t="array" ref="L174">IFERROR(IF(L$9="Samtals",SUMPRODUCT(((Gögn!$F$2:$F$11876=$A174)*(Gögn!$B$2:$B$11876=L$8)),Gögn!$K$2:$K$11876,Gögn!$L$2:$L$11876)/SUMIFS(Gögn!$L$2:$L$11876,Gögn!$B$2:$B$11876,L$8,Gögn!$F$2:$F$11876,$A174),SUMPRODUCT(((Gögn!$F$2:$F$11876=$A174)*(Gögn!$B$2:$B$11876=L$8)*(Gögn!$E$2:$E$11876=L$9)),Gögn!$K$2:$K$11876,Gögn!$L$2:$L$11876)/SUMIFS(Gögn!$L$2:$L$11876,Gögn!$B$2:$B$11876,L$8,Gögn!$E$2:$E$11876,L$9,Gögn!$F$2:$F$11876,$A174)),"")</f>
        <v>13.410494688299677</v>
      </c>
      <c r="M174" s="22">
        <f t="array" ref="M174">IFERROR(IF(M$9="Samtals",SUMPRODUCT(((Gögn!$F$2:$F$11876=$A174)*(Gögn!$B$2:$B$11876=M$8)),Gögn!$K$2:$K$11876,Gögn!$L$2:$L$11876)/SUMIFS(Gögn!$L$2:$L$11876,Gögn!$B$2:$B$11876,M$8,Gögn!$F$2:$F$11876,$A174),SUMPRODUCT(((Gögn!$F$2:$F$11876=$A174)*(Gögn!$B$2:$B$11876=M$8)*(Gögn!$E$2:$E$11876=M$9)),Gögn!$K$2:$K$11876,Gögn!$L$2:$L$11876)/SUMIFS(Gögn!$L$2:$L$11876,Gögn!$B$2:$B$11876,M$8,Gögn!$E$2:$E$11876,M$9,Gögn!$F$2:$F$11876,$A174)),"")</f>
        <v>15.5</v>
      </c>
      <c r="N174" s="22">
        <f t="array" ref="N174">IFERROR(IF(N$9="Samtals",SUMPRODUCT(((Gögn!$F$2:$F$11876=$A174)*(Gögn!$B$2:$B$11876=N$8)),Gögn!$K$2:$K$11876,Gögn!$L$2:$L$11876)/SUMIFS(Gögn!$L$2:$L$11876,Gögn!$B$2:$B$11876,N$8,Gögn!$F$2:$F$11876,$A174),SUMPRODUCT(((Gögn!$F$2:$F$11876=$A174)*(Gögn!$B$2:$B$11876=N$8)*(Gögn!$E$2:$E$11876=N$9)),Gögn!$K$2:$K$11876,Gögn!$L$2:$L$11876)/SUMIFS(Gögn!$L$2:$L$11876,Gögn!$B$2:$B$11876,N$8,Gögn!$E$2:$E$11876,N$9,Gögn!$F$2:$F$11876,$A174)),"")</f>
        <v>15.5</v>
      </c>
      <c r="O174" s="22">
        <f t="array" ref="O174">IFERROR(IF(O$9="Samtals",SUMPRODUCT(((Gögn!$F$2:$F$11876=$A174)*(Gögn!$B$2:$B$11876=O$8)),Gögn!$K$2:$K$11876,Gögn!$L$2:$L$11876)/SUMIFS(Gögn!$L$2:$L$11876,Gögn!$B$2:$B$11876,O$8,Gögn!$F$2:$F$11876,$A174),SUMPRODUCT(((Gögn!$F$2:$F$11876=$A174)*(Gögn!$B$2:$B$11876=O$8)*(Gögn!$E$2:$E$11876=O$9)),Gögn!$K$2:$K$11876,Gögn!$L$2:$L$11876)/SUMIFS(Gögn!$L$2:$L$11876,Gögn!$B$2:$B$11876,O$8,Gögn!$E$2:$E$11876,O$9,Gögn!$F$2:$F$11876,$A174)),"")</f>
        <v>15.226514689195117</v>
      </c>
      <c r="P174" s="22">
        <f t="array" ref="P174">IFERROR(IF(P$9="Samtals",SUMPRODUCT(((Gögn!$F$2:$F$11876=$A174)*(Gögn!$B$2:$B$11876=P$8)),Gögn!$K$2:$K$11876,Gögn!$L$2:$L$11876)/SUMIFS(Gögn!$L$2:$L$11876,Gögn!$B$2:$B$11876,P$8,Gögn!$F$2:$F$11876,$A174),SUMPRODUCT(((Gögn!$F$2:$F$11876=$A174)*(Gögn!$B$2:$B$11876=P$8)*(Gögn!$E$2:$E$11876=P$9)),Gögn!$K$2:$K$11876,Gögn!$L$2:$L$11876)/SUMIFS(Gögn!$L$2:$L$11876,Gögn!$B$2:$B$11876,P$8,Gögn!$E$2:$E$11876,P$9,Gögn!$F$2:$F$11876,$A174)),"")</f>
        <v>15.3</v>
      </c>
      <c r="Q174" s="22">
        <f t="array" ref="Q174">IFERROR(IF(Q$9="Samtals",SUMPRODUCT(((Gögn!$F$2:$F$11876=$A174)*(Gögn!$B$2:$B$11876=Q$8)),Gögn!$K$2:$K$11876,Gögn!$L$2:$L$11876)/SUMIFS(Gögn!$L$2:$L$11876,Gögn!$B$2:$B$11876,Q$8,Gögn!$F$2:$F$11876,$A174),SUMPRODUCT(((Gögn!$F$2:$F$11876=$A174)*(Gögn!$B$2:$B$11876=Q$8)*(Gögn!$E$2:$E$11876=Q$9)),Gögn!$K$2:$K$11876,Gögn!$L$2:$L$11876)/SUMIFS(Gögn!$L$2:$L$11876,Gögn!$B$2:$B$11876,Q$8,Gögn!$E$2:$E$11876,Q$9,Gögn!$F$2:$F$11876,$A174)),"")</f>
        <v>0</v>
      </c>
      <c r="R174" s="22">
        <f t="array" ref="R174">IFERROR(IF(R$9="Samtals",SUMPRODUCT(((Gögn!$F$2:$F$11876=$A174)*(Gögn!$B$2:$B$11876=R$8)),Gögn!$K$2:$K$11876,Gögn!$L$2:$L$11876)/SUMIFS(Gögn!$L$2:$L$11876,Gögn!$B$2:$B$11876,R$8,Gögn!$F$2:$F$11876,$A174),SUMPRODUCT(((Gögn!$F$2:$F$11876=$A174)*(Gögn!$B$2:$B$11876=R$8)*(Gögn!$E$2:$E$11876=R$9)),Gögn!$K$2:$K$11876,Gögn!$L$2:$L$11876)/SUMIFS(Gögn!$L$2:$L$11876,Gögn!$B$2:$B$11876,R$8,Gögn!$E$2:$E$11876,R$9,Gögn!$F$2:$F$11876,$A174)),"")</f>
        <v>14.229227836678687</v>
      </c>
      <c r="S174" s="22">
        <f t="array" ref="S174">IFERROR(IF(S$9="Samtals",SUMPRODUCT(((Gögn!$F$2:$F$11876=$A174)*(Gögn!$B$2:$B$11876=S$8)),Gögn!$K$2:$K$11876,Gögn!$L$2:$L$11876)/SUMIFS(Gögn!$L$2:$L$11876,Gögn!$B$2:$B$11876,S$8,Gögn!$F$2:$F$11876,$A174),SUMPRODUCT(((Gögn!$F$2:$F$11876=$A174)*(Gögn!$B$2:$B$11876=S$8)*(Gögn!$E$2:$E$11876=S$9)),Gögn!$K$2:$K$11876,Gögn!$L$2:$L$11876)/SUMIFS(Gögn!$L$2:$L$11876,Gögn!$B$2:$B$11876,S$8,Gögn!$E$2:$E$11876,S$9,Gögn!$F$2:$F$11876,$A174)),"")</f>
        <v>13.7</v>
      </c>
      <c r="T174" s="22">
        <f t="array" ref="T174">IFERROR(IF(T$9="Samtals",SUMPRODUCT(((Gögn!$F$2:$F$11876=$A174)*(Gögn!$B$2:$B$11876=T$8)),Gögn!$K$2:$K$11876,Gögn!$L$2:$L$11876)/SUMIFS(Gögn!$L$2:$L$11876,Gögn!$B$2:$B$11876,T$8,Gögn!$F$2:$F$11876,$A174),SUMPRODUCT(((Gögn!$F$2:$F$11876=$A174)*(Gögn!$B$2:$B$11876=T$8)*(Gögn!$E$2:$E$11876=T$9)),Gögn!$K$2:$K$11876,Gögn!$L$2:$L$11876)/SUMIFS(Gögn!$L$2:$L$11876,Gögn!$B$2:$B$11876,T$8,Gögn!$E$2:$E$11876,T$9,Gögn!$F$2:$F$11876,$A174)),"")</f>
        <v>14.473722760367798</v>
      </c>
      <c r="U174" s="22">
        <f t="array" ref="U174">IFERROR(IF(U$9="Samtals",SUMPRODUCT(((Gögn!$F$2:$F$11876=$A174)*(Gögn!$B$2:$B$11876=U$8)),Gögn!$K$2:$K$11876,Gögn!$L$2:$L$11876)/SUMIFS(Gögn!$L$2:$L$11876,Gögn!$B$2:$B$11876,U$8,Gögn!$F$2:$F$11876,$A174),SUMPRODUCT(((Gögn!$F$2:$F$11876=$A174)*(Gögn!$B$2:$B$11876=U$8)*(Gögn!$E$2:$E$11876=U$9)),Gögn!$K$2:$K$11876,Gögn!$L$2:$L$11876)/SUMIFS(Gögn!$L$2:$L$11876,Gögn!$B$2:$B$11876,U$8,Gögn!$E$2:$E$11876,U$9,Gögn!$F$2:$F$11876,$A174)),"")</f>
        <v>17.159563350082149</v>
      </c>
      <c r="V174" s="22">
        <f t="array" ref="V174">IFERROR(IF(V$9="Samtals",SUMPRODUCT(((Gögn!$F$2:$F$11876=$A174)*(Gögn!$B$2:$B$11876=V$8)),Gögn!$K$2:$K$11876,Gögn!$L$2:$L$11876)/SUMIFS(Gögn!$L$2:$L$11876,Gögn!$B$2:$B$11876,V$8,Gögn!$F$2:$F$11876,$A174),SUMPRODUCT(((Gögn!$F$2:$F$11876=$A174)*(Gögn!$B$2:$B$11876=V$8)*(Gögn!$E$2:$E$11876=V$9)),Gögn!$K$2:$K$11876,Gögn!$L$2:$L$11876)/SUMIFS(Gögn!$L$2:$L$11876,Gögn!$B$2:$B$11876,V$8,Gögn!$E$2:$E$11876,V$9,Gögn!$F$2:$F$11876,$A174)),"")</f>
        <v>17.2</v>
      </c>
      <c r="W174" s="22">
        <f t="array" ref="W174">IFERROR(IF(W$9="Samtals",SUMPRODUCT(((Gögn!$F$2:$F$11876=$A174)*(Gögn!$B$2:$B$11876=W$8)),Gögn!$K$2:$K$11876,Gögn!$L$2:$L$11876)/SUMIFS(Gögn!$L$2:$L$11876,Gögn!$B$2:$B$11876,W$8,Gögn!$F$2:$F$11876,$A174),SUMPRODUCT(((Gögn!$F$2:$F$11876=$A174)*(Gögn!$B$2:$B$11876=W$8)*(Gögn!$E$2:$E$11876=W$9)),Gögn!$K$2:$K$11876,Gögn!$L$2:$L$11876)/SUMIFS(Gögn!$L$2:$L$11876,Gögn!$B$2:$B$11876,W$8,Gögn!$E$2:$E$11876,W$9,Gögn!$F$2:$F$11876,$A174)),"")</f>
        <v>12.336702475274031</v>
      </c>
      <c r="X174" s="22">
        <f t="array" ref="X174">IFERROR(IF(X$9="Samtals",SUMPRODUCT(((Gögn!$F$2:$F$11876=$A174)*(Gögn!$B$2:$B$11876=X$8)),Gögn!$K$2:$K$11876,Gögn!$L$2:$L$11876)/SUMIFS(Gögn!$L$2:$L$11876,Gögn!$B$2:$B$11876,X$8,Gögn!$F$2:$F$11876,$A174),SUMPRODUCT(((Gögn!$F$2:$F$11876=$A174)*(Gögn!$B$2:$B$11876=X$8)*(Gögn!$E$2:$E$11876=X$9)),Gögn!$K$2:$K$11876,Gögn!$L$2:$L$11876)/SUMIFS(Gögn!$L$2:$L$11876,Gögn!$B$2:$B$11876,X$8,Gögn!$E$2:$E$11876,X$9,Gögn!$F$2:$F$11876,$A174)),"")</f>
        <v>11.388820064550094</v>
      </c>
      <c r="Y174" s="22">
        <f t="array" ref="Y174">IFERROR(IF(Y$9="Samtals",SUMPRODUCT(((Gögn!$F$2:$F$11876=$A174)*(Gögn!$B$2:$B$11876=Y$8)),Gögn!$K$2:$K$11876,Gögn!$L$2:$L$11876)/SUMIFS(Gögn!$L$2:$L$11876,Gögn!$B$2:$B$11876,Y$8,Gögn!$F$2:$F$11876,$A174),SUMPRODUCT(((Gögn!$F$2:$F$11876=$A174)*(Gögn!$B$2:$B$11876=Y$8)*(Gögn!$E$2:$E$11876=Y$9)),Gögn!$K$2:$K$11876,Gögn!$L$2:$L$11876)/SUMIFS(Gögn!$L$2:$L$11876,Gögn!$B$2:$B$11876,Y$8,Gögn!$E$2:$E$11876,Y$9,Gögn!$F$2:$F$11876,$A174)),"")</f>
        <v>12.34</v>
      </c>
      <c r="Z174" s="22">
        <f t="array" ref="Z174">IFERROR(IF(Z$9="Samtals",SUMPRODUCT(((Gögn!$F$2:$F$11876=$A174)*(Gögn!$B$2:$B$11876=Z$8)),Gögn!$K$2:$K$11876,Gögn!$L$2:$L$11876)/SUMIFS(Gögn!$L$2:$L$11876,Gögn!$B$2:$B$11876,Z$8,Gögn!$F$2:$F$11876,$A174),SUMPRODUCT(((Gögn!$F$2:$F$11876=$A174)*(Gögn!$B$2:$B$11876=Z$8)*(Gögn!$E$2:$E$11876=Z$9)),Gögn!$K$2:$K$11876,Gögn!$L$2:$L$11876)/SUMIFS(Gögn!$L$2:$L$11876,Gögn!$B$2:$B$11876,Z$8,Gögn!$E$2:$E$11876,Z$9,Gögn!$F$2:$F$11876,$A174)),"")</f>
        <v>11.102542270232995</v>
      </c>
      <c r="AA174" s="22">
        <f t="array" ref="AA174">IFERROR(IF(AA$9="Samtals",SUMPRODUCT(((Gögn!$F$2:$F$11876=$A174)*(Gögn!$B$2:$B$11876=AA$8)),Gögn!$K$2:$K$11876,Gögn!$L$2:$L$11876)/SUMIFS(Gögn!$L$2:$L$11876,Gögn!$B$2:$B$11876,AA$8,Gögn!$F$2:$F$11876,$A174),SUMPRODUCT(((Gögn!$F$2:$F$11876=$A174)*(Gögn!$B$2:$B$11876=AA$8)*(Gögn!$E$2:$E$11876=AA$9)),Gögn!$K$2:$K$11876,Gögn!$L$2:$L$11876)/SUMIFS(Gögn!$L$2:$L$11876,Gögn!$B$2:$B$11876,AA$8,Gögn!$E$2:$E$11876,AA$9,Gögn!$F$2:$F$11876,$A174)),"")</f>
        <v>14.1</v>
      </c>
      <c r="AB174" s="22">
        <f t="array" ref="AB174">IFERROR(IF(AB$9="Samtals",SUMPRODUCT(((Gögn!$F$2:$F$11876=$A174)*(Gögn!$B$2:$B$11876=AB$8)),Gögn!$K$2:$K$11876,Gögn!$L$2:$L$11876)/SUMIFS(Gögn!$L$2:$L$11876,Gögn!$B$2:$B$11876,AB$8,Gögn!$F$2:$F$11876,$A174),SUMPRODUCT(((Gögn!$F$2:$F$11876=$A174)*(Gögn!$B$2:$B$11876=AB$8)*(Gögn!$E$2:$E$11876=AB$9)),Gögn!$K$2:$K$11876,Gögn!$L$2:$L$11876)/SUMIFS(Gögn!$L$2:$L$11876,Gögn!$B$2:$B$11876,AB$8,Gögn!$E$2:$E$11876,AB$9,Gögn!$F$2:$F$11876,$A174)),"")</f>
        <v>14.1</v>
      </c>
      <c r="AC174" s="22">
        <f t="array" ref="AC174">IFERROR(IF(AC$9="Samtals",SUMPRODUCT(((Gögn!$F$2:$F$11876=$A174)*(Gögn!$B$2:$B$11876=AC$8)),Gögn!$K$2:$K$11876,Gögn!$L$2:$L$11876)/SUMIFS(Gögn!$L$2:$L$11876,Gögn!$B$2:$B$11876,AC$8,Gögn!$F$2:$F$11876,$A174),SUMPRODUCT(((Gögn!$F$2:$F$11876=$A174)*(Gögn!$B$2:$B$11876=AC$8)*(Gögn!$E$2:$E$11876=AC$9)),Gögn!$K$2:$K$11876,Gögn!$L$2:$L$11876)/SUMIFS(Gögn!$L$2:$L$11876,Gögn!$B$2:$B$11876,AC$8,Gögn!$E$2:$E$11876,AC$9,Gögn!$F$2:$F$11876,$A174)),"")</f>
        <v>12.622200044461543</v>
      </c>
      <c r="AD174" s="22">
        <f t="array" ref="AD174">IFERROR(IF(AD$9="Samtals",SUMPRODUCT(((Gögn!$F$2:$F$11876=$A174)*(Gögn!$B$2:$B$11876=AD$8)),Gögn!$K$2:$K$11876,Gögn!$L$2:$L$11876)/SUMIFS(Gögn!$L$2:$L$11876,Gögn!$B$2:$B$11876,AD$8,Gögn!$F$2:$F$11876,$A174),SUMPRODUCT(((Gögn!$F$2:$F$11876=$A174)*(Gögn!$B$2:$B$11876=AD$8)*(Gögn!$E$2:$E$11876=AD$9)),Gögn!$K$2:$K$11876,Gögn!$L$2:$L$11876)/SUMIFS(Gögn!$L$2:$L$11876,Gögn!$B$2:$B$11876,AD$8,Gögn!$E$2:$E$11876,AD$9,Gögn!$F$2:$F$11876,$A174)),"")</f>
        <v>12.622200044461543</v>
      </c>
      <c r="AE174" s="22">
        <f t="array" ref="AE174">IFERROR(IF(AE$9="Samtals",SUMPRODUCT(((Gögn!$F$2:$F$11876=$A174)*(Gögn!$B$2:$B$11876=AE$8)),Gögn!$K$2:$K$11876,Gögn!$L$2:$L$11876)/SUMIFS(Gögn!$L$2:$L$11876,Gögn!$B$2:$B$11876,AE$8,Gögn!$F$2:$F$11876,$A174),SUMPRODUCT(((Gögn!$F$2:$F$11876=$A174)*(Gögn!$B$2:$B$11876=AE$8)*(Gögn!$E$2:$E$11876=AE$9)),Gögn!$K$2:$K$11876,Gögn!$L$2:$L$11876)/SUMIFS(Gögn!$L$2:$L$11876,Gögn!$B$2:$B$11876,AE$8,Gögn!$E$2:$E$11876,AE$9,Gögn!$F$2:$F$11876,$A174)),"")</f>
        <v>12.8</v>
      </c>
      <c r="AF174" s="22">
        <f t="array" ref="AF174">IFERROR(IF(AF$9="Samtals",SUMPRODUCT(((Gögn!$F$2:$F$11876=$A174)*(Gögn!$B$2:$B$11876=AF$8)),Gögn!$K$2:$K$11876,Gögn!$L$2:$L$11876)/SUMIFS(Gögn!$L$2:$L$11876,Gögn!$B$2:$B$11876,AF$8,Gögn!$F$2:$F$11876,$A174),SUMPRODUCT(((Gögn!$F$2:$F$11876=$A174)*(Gögn!$B$2:$B$11876=AF$8)*(Gögn!$E$2:$E$11876=AF$9)),Gögn!$K$2:$K$11876,Gögn!$L$2:$L$11876)/SUMIFS(Gögn!$L$2:$L$11876,Gögn!$B$2:$B$11876,AF$8,Gögn!$E$2:$E$11876,AF$9,Gögn!$F$2:$F$11876,$A174)),"")</f>
        <v>12.8</v>
      </c>
      <c r="AG174" s="22">
        <f t="array" ref="AG174">IFERROR(IF(AG$9="Samtals",SUMPRODUCT(((Gögn!$F$2:$F$11876=$A174)*(Gögn!$B$2:$B$11876=AG$8)),Gögn!$K$2:$K$11876,Gögn!$L$2:$L$11876)/SUMIFS(Gögn!$L$2:$L$11876,Gögn!$B$2:$B$11876,AG$8,Gögn!$F$2:$F$11876,$A174),SUMPRODUCT(((Gögn!$F$2:$F$11876=$A174)*(Gögn!$B$2:$B$11876=AG$8)*(Gögn!$E$2:$E$11876=AG$9)),Gögn!$K$2:$K$11876,Gögn!$L$2:$L$11876)/SUMIFS(Gögn!$L$2:$L$11876,Gögn!$B$2:$B$11876,AG$8,Gögn!$E$2:$E$11876,AG$9,Gögn!$F$2:$F$11876,$A174)),"")</f>
        <v>13.5</v>
      </c>
      <c r="AH174" s="22">
        <f t="array" ref="AH174">IFERROR(IF(AH$9="Samtals",SUMPRODUCT(((Gögn!$F$2:$F$11876=$A174)*(Gögn!$B$2:$B$11876=AH$8)),Gögn!$K$2:$K$11876,Gögn!$L$2:$L$11876)/SUMIFS(Gögn!$L$2:$L$11876,Gögn!$B$2:$B$11876,AH$8,Gögn!$F$2:$F$11876,$A174),SUMPRODUCT(((Gögn!$F$2:$F$11876=$A174)*(Gögn!$B$2:$B$11876=AH$8)*(Gögn!$E$2:$E$11876=AH$9)),Gögn!$K$2:$K$11876,Gögn!$L$2:$L$11876)/SUMIFS(Gögn!$L$2:$L$11876,Gögn!$B$2:$B$11876,AH$8,Gögn!$E$2:$E$11876,AH$9,Gögn!$F$2:$F$11876,$A174)),"")</f>
        <v>13.5</v>
      </c>
      <c r="AI174" s="22">
        <f t="array" ref="AI174">IFERROR(IF(AI$9="Samtals",SUMPRODUCT(((Gögn!$F$2:$F$11876=$A174)*(Gögn!$B$2:$B$11876=AI$8)),Gögn!$K$2:$K$11876,Gögn!$L$2:$L$11876)/SUMIFS(Gögn!$L$2:$L$11876,Gögn!$B$2:$B$11876,AI$8,Gögn!$F$2:$F$11876,$A174),SUMPRODUCT(((Gögn!$F$2:$F$11876=$A174)*(Gögn!$B$2:$B$11876=AI$8)*(Gögn!$E$2:$E$11876=AI$9)),Gögn!$K$2:$K$11876,Gögn!$L$2:$L$11876)/SUMIFS(Gögn!$L$2:$L$11876,Gögn!$B$2:$B$11876,AI$8,Gögn!$E$2:$E$11876,AI$9,Gögn!$F$2:$F$11876,$A174)),"")</f>
        <v>12.7</v>
      </c>
      <c r="AJ174" s="22">
        <f t="array" ref="AJ174">IFERROR(IF(AJ$9="Samtals",SUMPRODUCT(((Gögn!$F$2:$F$11876=$A174)*(Gögn!$B$2:$B$11876=AJ$8)),Gögn!$K$2:$K$11876,Gögn!$L$2:$L$11876)/SUMIFS(Gögn!$L$2:$L$11876,Gögn!$B$2:$B$11876,AJ$8,Gögn!$F$2:$F$11876,$A174),SUMPRODUCT(((Gögn!$F$2:$F$11876=$A174)*(Gögn!$B$2:$B$11876=AJ$8)*(Gögn!$E$2:$E$11876=AJ$9)),Gögn!$K$2:$K$11876,Gögn!$L$2:$L$11876)/SUMIFS(Gögn!$L$2:$L$11876,Gögn!$B$2:$B$11876,AJ$8,Gögn!$E$2:$E$11876,AJ$9,Gögn!$F$2:$F$11876,$A174)),"")</f>
        <v>12.7</v>
      </c>
      <c r="AK174" s="22">
        <f t="array" ref="AK174">IFERROR(IF(AK$9="Samtals",SUMPRODUCT(((Gögn!$F$2:$F$11876=$A174)*(Gögn!$B$2:$B$11876=AK$8)),Gögn!$K$2:$K$11876,Gögn!$L$2:$L$11876)/SUMIFS(Gögn!$L$2:$L$11876,Gögn!$B$2:$B$11876,AK$8,Gögn!$F$2:$F$11876,$A174),SUMPRODUCT(((Gögn!$F$2:$F$11876=$A174)*(Gögn!$B$2:$B$11876=AK$8)*(Gögn!$E$2:$E$11876=AK$9)),Gögn!$K$2:$K$11876,Gögn!$L$2:$L$11876)/SUMIFS(Gögn!$L$2:$L$11876,Gögn!$B$2:$B$11876,AK$8,Gögn!$E$2:$E$11876,AK$9,Gögn!$F$2:$F$11876,$A174)),"")</f>
        <v>10.1</v>
      </c>
      <c r="AL174" s="22">
        <f t="array" ref="AL174">IFERROR(IF(AL$9="Samtals",SUMPRODUCT(((Gögn!$F$2:$F$11876=$A174)*(Gögn!$B$2:$B$11876=AL$8)),Gögn!$K$2:$K$11876,Gögn!$L$2:$L$11876)/SUMIFS(Gögn!$L$2:$L$11876,Gögn!$B$2:$B$11876,AL$8,Gögn!$F$2:$F$11876,$A174),SUMPRODUCT(((Gögn!$F$2:$F$11876=$A174)*(Gögn!$B$2:$B$11876=AL$8)*(Gögn!$E$2:$E$11876=AL$9)),Gögn!$K$2:$K$11876,Gögn!$L$2:$L$11876)/SUMIFS(Gögn!$L$2:$L$11876,Gögn!$B$2:$B$11876,AL$8,Gögn!$E$2:$E$11876,AL$9,Gögn!$F$2:$F$11876,$A174)),"")</f>
        <v>10.1</v>
      </c>
      <c r="AM174" s="22">
        <f t="array" ref="AM174">IFERROR(IF(AM$9="Samtals",SUMPRODUCT(((Gögn!$F$2:$F$11876=$A174)*(Gögn!$B$2:$B$11876=AM$8)),Gögn!$K$2:$K$11876,Gögn!$L$2:$L$11876)/SUMIFS(Gögn!$L$2:$L$11876,Gögn!$B$2:$B$11876,AM$8,Gögn!$F$2:$F$11876,$A174),SUMPRODUCT(((Gögn!$F$2:$F$11876=$A174)*(Gögn!$B$2:$B$11876=AM$8)*(Gögn!$E$2:$E$11876=AM$9)),Gögn!$K$2:$K$11876,Gögn!$L$2:$L$11876)/SUMIFS(Gögn!$L$2:$L$11876,Gögn!$B$2:$B$11876,AM$8,Gögn!$E$2:$E$11876,AM$9,Gögn!$F$2:$F$11876,$A174)),"")</f>
        <v>14.416585352035552</v>
      </c>
      <c r="AN174" s="22">
        <f t="array" ref="AN174">IFERROR(IF(AN$9="Samtals",SUMPRODUCT(((Gögn!$F$2:$F$11876=$A174)*(Gögn!$B$2:$B$11876=AN$8)),Gögn!$K$2:$K$11876,Gögn!$L$2:$L$11876)/SUMIFS(Gögn!$L$2:$L$11876,Gögn!$B$2:$B$11876,AN$8,Gögn!$F$2:$F$11876,$A174),SUMPRODUCT(((Gögn!$F$2:$F$11876=$A174)*(Gögn!$B$2:$B$11876=AN$8)*(Gögn!$E$2:$E$11876=AN$9)),Gögn!$K$2:$K$11876,Gögn!$L$2:$L$11876)/SUMIFS(Gögn!$L$2:$L$11876,Gögn!$B$2:$B$11876,AN$8,Gögn!$E$2:$E$11876,AN$9,Gögn!$F$2:$F$11876,$A174)),"")</f>
        <v>14.497513584477227</v>
      </c>
      <c r="AO174" s="22">
        <f t="array" ref="AO174">IFERROR(IF(AO$9="Samtals",SUMPRODUCT(((Gögn!$F$2:$F$11876=$A174)*(Gögn!$B$2:$B$11876=AO$8)),Gögn!$K$2:$K$11876,Gögn!$L$2:$L$11876)/SUMIFS(Gögn!$L$2:$L$11876,Gögn!$B$2:$B$11876,AO$8,Gögn!$F$2:$F$11876,$A174),SUMPRODUCT(((Gögn!$F$2:$F$11876=$A174)*(Gögn!$B$2:$B$11876=AO$8)*(Gögn!$E$2:$E$11876=AO$9)),Gögn!$K$2:$K$11876,Gögn!$L$2:$L$11876)/SUMIFS(Gögn!$L$2:$L$11876,Gögn!$B$2:$B$11876,AO$8,Gögn!$E$2:$E$11876,AO$9,Gögn!$F$2:$F$11876,$A174)),"")</f>
        <v>10.142700909270067</v>
      </c>
      <c r="AP174" s="22">
        <f t="array" ref="AP174">IFERROR(IF(AP$9="Samtals",SUMPRODUCT(((Gögn!$F$2:$F$11876=$A174)*(Gögn!$B$2:$B$11876=AP$8)),Gögn!$K$2:$K$11876,Gögn!$L$2:$L$11876)/SUMIFS(Gögn!$L$2:$L$11876,Gögn!$B$2:$B$11876,AP$8,Gögn!$F$2:$F$11876,$A174),SUMPRODUCT(((Gögn!$F$2:$F$11876=$A174)*(Gögn!$B$2:$B$11876=AP$8)*(Gögn!$E$2:$E$11876=AP$9)),Gögn!$K$2:$K$11876,Gögn!$L$2:$L$11876)/SUMIFS(Gögn!$L$2:$L$11876,Gögn!$B$2:$B$11876,AP$8,Gögn!$E$2:$E$11876,AP$9,Gögn!$F$2:$F$11876,$A174)),"")</f>
        <v>11.282884115569228</v>
      </c>
      <c r="AQ174" s="22">
        <f t="array" ref="AQ174">IFERROR(IF(AQ$9="Samtals",SUMPRODUCT(((Gögn!$F$2:$F$11876=$A174)*(Gögn!$B$2:$B$11876=AQ$8)),Gögn!$K$2:$K$11876,Gögn!$L$2:$L$11876)/SUMIFS(Gögn!$L$2:$L$11876,Gögn!$B$2:$B$11876,AQ$8,Gögn!$F$2:$F$11876,$A174),SUMPRODUCT(((Gögn!$F$2:$F$11876=$A174)*(Gögn!$B$2:$B$11876=AQ$8)*(Gögn!$E$2:$E$11876=AQ$9)),Gögn!$K$2:$K$11876,Gögn!$L$2:$L$11876)/SUMIFS(Gögn!$L$2:$L$11876,Gögn!$B$2:$B$11876,AQ$8,Gögn!$E$2:$E$11876,AQ$9,Gögn!$F$2:$F$11876,$A174)),"")</f>
        <v>11.05</v>
      </c>
      <c r="AR174" s="22">
        <f t="array" ref="AR174">IFERROR(IF(AR$9="Samtals",SUMPRODUCT(((Gögn!$F$2:$F$11876=$A174)*(Gögn!$B$2:$B$11876=AR$8)),Gögn!$K$2:$K$11876,Gögn!$L$2:$L$11876)/SUMIFS(Gögn!$L$2:$L$11876,Gögn!$B$2:$B$11876,AR$8,Gögn!$F$2:$F$11876,$A174),SUMPRODUCT(((Gögn!$F$2:$F$11876=$A174)*(Gögn!$B$2:$B$11876=AR$8)*(Gögn!$E$2:$E$11876=AR$9)),Gögn!$K$2:$K$11876,Gögn!$L$2:$L$11876)/SUMIFS(Gögn!$L$2:$L$11876,Gögn!$B$2:$B$11876,AR$8,Gögn!$E$2:$E$11876,AR$9,Gögn!$F$2:$F$11876,$A174)),"")</f>
        <v>11.36</v>
      </c>
      <c r="AS174" s="22">
        <f t="array" ref="AS174">IFERROR(IF(AS$9="Samtals",SUMPRODUCT(((Gögn!$F$2:$F$11876=$A174)*(Gögn!$B$2:$B$11876=AS$8)),Gögn!$K$2:$K$11876,Gögn!$L$2:$L$11876)/SUMIFS(Gögn!$L$2:$L$11876,Gögn!$B$2:$B$11876,AS$8,Gögn!$F$2:$F$11876,$A174),SUMPRODUCT(((Gögn!$F$2:$F$11876=$A174)*(Gögn!$B$2:$B$11876=AS$8)*(Gögn!$E$2:$E$11876=AS$9)),Gögn!$K$2:$K$11876,Gögn!$L$2:$L$11876)/SUMIFS(Gögn!$L$2:$L$11876,Gögn!$B$2:$B$11876,AS$8,Gögn!$E$2:$E$11876,AS$9,Gögn!$F$2:$F$11876,$A174)),"")</f>
        <v>15.674570494238054</v>
      </c>
      <c r="AT174" s="22">
        <f t="array" ref="AT174">IFERROR(IF(AT$9="Samtals",SUMPRODUCT(((Gögn!$F$2:$F$11876=$A174)*(Gögn!$B$2:$B$11876=AT$8)),Gögn!$K$2:$K$11876,Gögn!$L$2:$L$11876)/SUMIFS(Gögn!$L$2:$L$11876,Gögn!$B$2:$B$11876,AT$8,Gögn!$F$2:$F$11876,$A174),SUMPRODUCT(((Gögn!$F$2:$F$11876=$A174)*(Gögn!$B$2:$B$11876=AT$8)*(Gögn!$E$2:$E$11876=AT$9)),Gögn!$K$2:$K$11876,Gögn!$L$2:$L$11876)/SUMIFS(Gögn!$L$2:$L$11876,Gögn!$B$2:$B$11876,AT$8,Gögn!$E$2:$E$11876,AT$9,Gögn!$F$2:$F$11876,$A174)),"")</f>
        <v>15.7</v>
      </c>
      <c r="AU174" s="22">
        <f t="array" ref="AU174">IFERROR(IF(AU$9="Samtals",SUMPRODUCT(((Gögn!$F$2:$F$11876=$A174)*(Gögn!$B$2:$B$11876=AU$8)),Gögn!$K$2:$K$11876,Gögn!$L$2:$L$11876)/SUMIFS(Gögn!$L$2:$L$11876,Gögn!$B$2:$B$11876,AU$8,Gögn!$F$2:$F$11876,$A174),SUMPRODUCT(((Gögn!$F$2:$F$11876=$A174)*(Gögn!$B$2:$B$11876=AU$8)*(Gögn!$E$2:$E$11876=AU$9)),Gögn!$K$2:$K$11876,Gögn!$L$2:$L$11876)/SUMIFS(Gögn!$L$2:$L$11876,Gögn!$B$2:$B$11876,AU$8,Gögn!$E$2:$E$11876,AU$9,Gögn!$F$2:$F$11876,$A174)),"")</f>
        <v>14.549068950375387</v>
      </c>
      <c r="AV174" s="22">
        <f t="array" ref="AV174">IFERROR(IF(AV$9="Samtals",SUMPRODUCT(((Gögn!$F$2:$F$11876=$A174)*(Gögn!$B$2:$B$11876=AV$8)),Gögn!$K$2:$K$11876,Gögn!$L$2:$L$11876)/SUMIFS(Gögn!$L$2:$L$11876,Gögn!$B$2:$B$11876,AV$8,Gögn!$F$2:$F$11876,$A174),SUMPRODUCT(((Gögn!$F$2:$F$11876=$A174)*(Gögn!$B$2:$B$11876=AV$8)*(Gögn!$E$2:$E$11876=AV$9)),Gögn!$K$2:$K$11876,Gögn!$L$2:$L$11876)/SUMIFS(Gögn!$L$2:$L$11876,Gögn!$B$2:$B$11876,AV$8,Gögn!$E$2:$E$11876,AV$9,Gögn!$F$2:$F$11876,$A174)),"")</f>
        <v>20.273288114484966</v>
      </c>
      <c r="AW174" s="22">
        <f t="array" ref="AW174">IFERROR(IF(AW$9="Samtals",SUMPRODUCT(((Gögn!$F$2:$F$11876=$A174)*(Gögn!$B$2:$B$11876=AW$8)),Gögn!$K$2:$K$11876,Gögn!$L$2:$L$11876)/SUMIFS(Gögn!$L$2:$L$11876,Gögn!$B$2:$B$11876,AW$8,Gögn!$F$2:$F$11876,$A174),SUMPRODUCT(((Gögn!$F$2:$F$11876=$A174)*(Gögn!$B$2:$B$11876=AW$8)*(Gögn!$E$2:$E$11876=AW$9)),Gögn!$K$2:$K$11876,Gögn!$L$2:$L$11876)/SUMIFS(Gögn!$L$2:$L$11876,Gögn!$B$2:$B$11876,AW$8,Gögn!$E$2:$E$11876,AW$9,Gögn!$F$2:$F$11876,$A174)),"")</f>
        <v>20.5</v>
      </c>
      <c r="AX174" s="22">
        <f t="array" ref="AX174">IFERROR(IF(AX$9="Samtals",SUMPRODUCT(((Gögn!$F$2:$F$11876=$A174)*(Gögn!$B$2:$B$11876=AX$8)),Gögn!$K$2:$K$11876,Gögn!$L$2:$L$11876)/SUMIFS(Gögn!$L$2:$L$11876,Gögn!$B$2:$B$11876,AX$8,Gögn!$F$2:$F$11876,$A174),SUMPRODUCT(((Gögn!$F$2:$F$11876=$A174)*(Gögn!$B$2:$B$11876=AX$8)*(Gögn!$E$2:$E$11876=AX$9)),Gögn!$K$2:$K$11876,Gögn!$L$2:$L$11876)/SUMIFS(Gögn!$L$2:$L$11876,Gögn!$B$2:$B$11876,AX$8,Gögn!$E$2:$E$11876,AX$9,Gögn!$F$2:$F$11876,$A174)),"")</f>
        <v>0</v>
      </c>
      <c r="AY174" s="22">
        <f t="array" ref="AY174">IFERROR(IF(AY$9="Samtals",SUMPRODUCT(((Gögn!$F$2:$F$11876=$A174)*(Gögn!$B$2:$B$11876=AY$8)),Gögn!$K$2:$K$11876,Gögn!$L$2:$L$11876)/SUMIFS(Gögn!$L$2:$L$11876,Gögn!$B$2:$B$11876,AY$8,Gögn!$F$2:$F$11876,$A174),SUMPRODUCT(((Gögn!$F$2:$F$11876=$A174)*(Gögn!$B$2:$B$11876=AY$8)*(Gögn!$E$2:$E$11876=AY$9)),Gögn!$K$2:$K$11876,Gögn!$L$2:$L$11876)/SUMIFS(Gögn!$L$2:$L$11876,Gögn!$B$2:$B$11876,AY$8,Gögn!$E$2:$E$11876,AY$9,Gögn!$F$2:$F$11876,$A174)),"")</f>
        <v>16.10534320075493</v>
      </c>
      <c r="AZ174" s="22">
        <f t="array" ref="AZ174">IFERROR(IF(AZ$9="Samtals",SUMPRODUCT(((Gögn!$F$2:$F$11876=$A174)*(Gögn!$B$2:$B$11876=AZ$8)),Gögn!$K$2:$K$11876,Gögn!$L$2:$L$11876)/SUMIFS(Gögn!$L$2:$L$11876,Gögn!$B$2:$B$11876,AZ$8,Gögn!$F$2:$F$11876,$A174),SUMPRODUCT(((Gögn!$F$2:$F$11876=$A174)*(Gögn!$B$2:$B$11876=AZ$8)*(Gögn!$E$2:$E$11876=AZ$9)),Gögn!$K$2:$K$11876,Gögn!$L$2:$L$11876)/SUMIFS(Gögn!$L$2:$L$11876,Gögn!$B$2:$B$11876,AZ$8,Gögn!$E$2:$E$11876,AZ$9,Gögn!$F$2:$F$11876,$A174)),"")</f>
        <v>16.100000000000001</v>
      </c>
      <c r="BA174" s="22">
        <f t="array" ref="BA174">IFERROR(IF(BA$9="Samtals",SUMPRODUCT(((Gögn!$F$2:$F$11876=$A174)*(Gögn!$B$2:$B$11876=BA$8)),Gögn!$K$2:$K$11876,Gögn!$L$2:$L$11876)/SUMIFS(Gögn!$L$2:$L$11876,Gögn!$B$2:$B$11876,BA$8,Gögn!$F$2:$F$11876,$A174),SUMPRODUCT(((Gögn!$F$2:$F$11876=$A174)*(Gögn!$B$2:$B$11876=BA$8)*(Gögn!$E$2:$E$11876=BA$9)),Gögn!$K$2:$K$11876,Gögn!$L$2:$L$11876)/SUMIFS(Gögn!$L$2:$L$11876,Gögn!$B$2:$B$11876,BA$8,Gögn!$E$2:$E$11876,BA$9,Gögn!$F$2:$F$11876,$A174)),"")</f>
        <v>16.127574540992281</v>
      </c>
      <c r="BB174" s="22">
        <f t="array" ref="BB174">IFERROR(IF(BB$9="Samtals",SUMPRODUCT(((Gögn!$F$2:$F$11876=$A174)*(Gögn!$B$2:$B$11876=BB$8)),Gögn!$K$2:$K$11876,Gögn!$L$2:$L$11876)/SUMIFS(Gögn!$L$2:$L$11876,Gögn!$B$2:$B$11876,BB$8,Gögn!$F$2:$F$11876,$A174),SUMPRODUCT(((Gögn!$F$2:$F$11876=$A174)*(Gögn!$B$2:$B$11876=BB$8)*(Gögn!$E$2:$E$11876=BB$9)),Gögn!$K$2:$K$11876,Gögn!$L$2:$L$11876)/SUMIFS(Gögn!$L$2:$L$11876,Gögn!$B$2:$B$11876,BB$8,Gögn!$E$2:$E$11876,BB$9,Gögn!$F$2:$F$11876,$A174)),"")</f>
        <v>15.87458240456605</v>
      </c>
      <c r="BC174" s="22">
        <f t="array" ref="BC174">IFERROR(IF(BC$9="Samtals",SUMPRODUCT(((Gögn!$F$2:$F$11876=$A174)*(Gögn!$B$2:$B$11876=BC$8)),Gögn!$K$2:$K$11876,Gögn!$L$2:$L$11876)/SUMIFS(Gögn!$L$2:$L$11876,Gögn!$B$2:$B$11876,BC$8,Gögn!$F$2:$F$11876,$A174),SUMPRODUCT(((Gögn!$F$2:$F$11876=$A174)*(Gögn!$B$2:$B$11876=BC$8)*(Gögn!$E$2:$E$11876=BC$9)),Gögn!$K$2:$K$11876,Gögn!$L$2:$L$11876)/SUMIFS(Gögn!$L$2:$L$11876,Gögn!$B$2:$B$11876,BC$8,Gögn!$E$2:$E$11876,BC$9,Gögn!$F$2:$F$11876,$A174)),"")</f>
        <v>16</v>
      </c>
      <c r="BD174" s="22">
        <f t="array" ref="BD174">IFERROR(IF(BD$9="Samtals",SUMPRODUCT(((Gögn!$F$2:$F$11876=$A174)*(Gögn!$B$2:$B$11876=BD$8)),Gögn!$K$2:$K$11876,Gögn!$L$2:$L$11876)/SUMIFS(Gögn!$L$2:$L$11876,Gögn!$B$2:$B$11876,BD$8,Gögn!$F$2:$F$11876,$A174),SUMPRODUCT(((Gögn!$F$2:$F$11876=$A174)*(Gögn!$B$2:$B$11876=BD$8)*(Gögn!$E$2:$E$11876=BD$9)),Gögn!$K$2:$K$11876,Gögn!$L$2:$L$11876)/SUMIFS(Gögn!$L$2:$L$11876,Gögn!$B$2:$B$11876,BD$8,Gögn!$E$2:$E$11876,BD$9,Gögn!$F$2:$F$11876,$A174)),"")</f>
        <v>7.7316607137028184</v>
      </c>
      <c r="BE174" s="22">
        <f t="array" ref="BE174">IFERROR(IF(BE$9="Samtals",SUMPRODUCT(((Gögn!$F$2:$F$11876=$A174)*(Gögn!$B$2:$B$11876=BE$8)),Gögn!$K$2:$K$11876,Gögn!$L$2:$L$11876)/SUMIFS(Gögn!$L$2:$L$11876,Gögn!$B$2:$B$11876,BE$8,Gögn!$F$2:$F$11876,$A174),SUMPRODUCT(((Gögn!$F$2:$F$11876=$A174)*(Gögn!$B$2:$B$11876=BE$8)*(Gögn!$E$2:$E$11876=BE$9)),Gögn!$K$2:$K$11876,Gögn!$L$2:$L$11876)/SUMIFS(Gögn!$L$2:$L$11876,Gögn!$B$2:$B$11876,BE$8,Gögn!$E$2:$E$11876,BE$9,Gögn!$F$2:$F$11876,$A174)),"")</f>
        <v>16.679260553095709</v>
      </c>
      <c r="BF174" s="22">
        <f t="array" ref="BF174">IFERROR(IF(BF$9="Samtals",SUMPRODUCT(((Gögn!$F$2:$F$11876=$A174)*(Gögn!$B$2:$B$11876=BF$8)),Gögn!$K$2:$K$11876,Gögn!$L$2:$L$11876)/SUMIFS(Gögn!$L$2:$L$11876,Gögn!$B$2:$B$11876,BF$8,Gögn!$F$2:$F$11876,$A174),SUMPRODUCT(((Gögn!$F$2:$F$11876=$A174)*(Gögn!$B$2:$B$11876=BF$8)*(Gögn!$E$2:$E$11876=BF$9)),Gögn!$K$2:$K$11876,Gögn!$L$2:$L$11876)/SUMIFS(Gögn!$L$2:$L$11876,Gögn!$B$2:$B$11876,BF$8,Gögn!$E$2:$E$11876,BF$9,Gögn!$F$2:$F$11876,$A174)),"")</f>
        <v>16.7</v>
      </c>
      <c r="BG174" s="22">
        <f t="array" ref="BG174">IFERROR(IF(BG$9="Samtals",SUMPRODUCT(((Gögn!$F$2:$F$11876=$A174)*(Gögn!$B$2:$B$11876=BG$8)),Gögn!$K$2:$K$11876,Gögn!$L$2:$L$11876)/SUMIFS(Gögn!$L$2:$L$11876,Gögn!$B$2:$B$11876,BG$8,Gögn!$F$2:$F$11876,$A174),SUMPRODUCT(((Gögn!$F$2:$F$11876=$A174)*(Gögn!$B$2:$B$11876=BG$8)*(Gögn!$E$2:$E$11876=BG$9)),Gögn!$K$2:$K$11876,Gögn!$L$2:$L$11876)/SUMIFS(Gögn!$L$2:$L$11876,Gögn!$B$2:$B$11876,BG$8,Gögn!$E$2:$E$11876,BG$9,Gögn!$F$2:$F$11876,$A174)),"")</f>
        <v>15.866034098799163</v>
      </c>
    </row>
    <row r="175" spans="1:59" ht="15" customHeight="1">
      <c r="A175" s="19" t="s">
        <v>96</v>
      </c>
      <c r="B175" s="19"/>
      <c r="C175" s="23" t="s">
        <v>97</v>
      </c>
      <c r="D175" s="33">
        <f>SUMPRODUCT(E175:BG175,$E$83:$BG$83)/SUM($E$83:$BG$83)</f>
        <v>0.15101793737926139</v>
      </c>
      <c r="E175" s="33">
        <f t="array" ref="E175">IFERROR(IF(E$9="Samtals",SUMPRODUCT(((Gögn!$F$2:$F$11876=$A175)*(Gögn!$B$2:$B$11876=E$8)),Gögn!$K$2:$K$11876,Gögn!$L$2:$L$11876)/SUMIFS(Gögn!$L$2:$L$11876,Gögn!$B$2:$B$11876,E$8,Gögn!$F$2:$F$11876,$A175),SUMPRODUCT(((Gögn!$F$2:$F$11876=$A175)*(Gögn!$B$2:$B$11876=E$8)*(Gögn!$E$2:$E$11876=E$9)),Gögn!$K$2:$K$11876,Gögn!$L$2:$L$11876)/SUMIFS(Gögn!$L$2:$L$11876,Gögn!$B$2:$B$11876,E$8,Gögn!$E$2:$E$11876,E$9,Gögn!$F$2:$F$11876,$A175)),"")</f>
        <v>0.24553405572308262</v>
      </c>
      <c r="F175" s="33">
        <f t="array" ref="F175">IFERROR(IF(F$9="Samtals",SUMPRODUCT(((Gögn!$F$2:$F$11876=$A175)*(Gögn!$B$2:$B$11876=F$8)),Gögn!$K$2:$K$11876,Gögn!$L$2:$L$11876)/SUMIFS(Gögn!$L$2:$L$11876,Gögn!$B$2:$B$11876,F$8,Gögn!$F$2:$F$11876,$A175),SUMPRODUCT(((Gögn!$F$2:$F$11876=$A175)*(Gögn!$B$2:$B$11876=F$8)*(Gögn!$E$2:$E$11876=F$9)),Gögn!$K$2:$K$11876,Gögn!$L$2:$L$11876)/SUMIFS(Gögn!$L$2:$L$11876,Gögn!$B$2:$B$11876,F$8,Gögn!$E$2:$E$11876,F$9,Gögn!$F$2:$F$11876,$A175)),"")</f>
        <v>0.25</v>
      </c>
      <c r="G175" s="33">
        <f t="array" ref="G175">IFERROR(IF(G$9="Samtals",SUMPRODUCT(((Gögn!$F$2:$F$11876=$A175)*(Gögn!$B$2:$B$11876=G$8)),Gögn!$K$2:$K$11876,Gögn!$L$2:$L$11876)/SUMIFS(Gögn!$L$2:$L$11876,Gögn!$B$2:$B$11876,G$8,Gögn!$F$2:$F$11876,$A175),SUMPRODUCT(((Gögn!$F$2:$F$11876=$A175)*(Gögn!$B$2:$B$11876=G$8)*(Gögn!$E$2:$E$11876=G$9)),Gögn!$K$2:$K$11876,Gögn!$L$2:$L$11876)/SUMIFS(Gögn!$L$2:$L$11876,Gögn!$B$2:$B$11876,G$8,Gögn!$E$2:$E$11876,G$9,Gögn!$F$2:$F$11876,$A175)),"")</f>
        <v>0.24147341740606212</v>
      </c>
      <c r="H175" s="33">
        <f t="array" ref="H175">IFERROR(IF(H$9="Samtals",SUMPRODUCT(((Gögn!$F$2:$F$11876=$A175)*(Gögn!$B$2:$B$11876=H$8)),Gögn!$K$2:$K$11876,Gögn!$L$2:$L$11876)/SUMIFS(Gögn!$L$2:$L$11876,Gögn!$B$2:$B$11876,H$8,Gögn!$F$2:$F$11876,$A175),SUMPRODUCT(((Gögn!$F$2:$F$11876=$A175)*(Gögn!$B$2:$B$11876=H$8)*(Gögn!$E$2:$E$11876=H$9)),Gögn!$K$2:$K$11876,Gögn!$L$2:$L$11876)/SUMIFS(Gögn!$L$2:$L$11876,Gögn!$B$2:$B$11876,H$8,Gögn!$E$2:$E$11876,H$9,Gögn!$F$2:$F$11876,$A175)),"")</f>
        <v>0.15572009269765377</v>
      </c>
      <c r="I175" s="33">
        <f t="array" ref="I175">IFERROR(IF(I$9="Samtals",SUMPRODUCT(((Gögn!$F$2:$F$11876=$A175)*(Gögn!$B$2:$B$11876=I$8)),Gögn!$K$2:$K$11876,Gögn!$L$2:$L$11876)/SUMIFS(Gögn!$L$2:$L$11876,Gögn!$B$2:$B$11876,I$8,Gögn!$F$2:$F$11876,$A175),SUMPRODUCT(((Gögn!$F$2:$F$11876=$A175)*(Gögn!$B$2:$B$11876=I$8)*(Gögn!$E$2:$E$11876=I$9)),Gögn!$K$2:$K$11876,Gögn!$L$2:$L$11876)/SUMIFS(Gögn!$L$2:$L$11876,Gögn!$B$2:$B$11876,I$8,Gögn!$E$2:$E$11876,I$9,Gögn!$F$2:$F$11876,$A175)),"")</f>
        <v>0.15</v>
      </c>
      <c r="J175" s="33">
        <f t="array" ref="J175">IFERROR(IF(J$9="Samtals",SUMPRODUCT(((Gögn!$F$2:$F$11876=$A175)*(Gögn!$B$2:$B$11876=J$8)),Gögn!$K$2:$K$11876,Gögn!$L$2:$L$11876)/SUMIFS(Gögn!$L$2:$L$11876,Gögn!$B$2:$B$11876,J$8,Gögn!$F$2:$F$11876,$A175),SUMPRODUCT(((Gögn!$F$2:$F$11876=$A175)*(Gögn!$B$2:$B$11876=J$8)*(Gögn!$E$2:$E$11876=J$9)),Gögn!$K$2:$K$11876,Gögn!$L$2:$L$11876)/SUMIFS(Gögn!$L$2:$L$11876,Gögn!$B$2:$B$11876,J$8,Gögn!$E$2:$E$11876,J$9,Gögn!$F$2:$F$11876,$A175)),"")</f>
        <v>0.3</v>
      </c>
      <c r="K175" s="33">
        <f t="array" ref="K175">IFERROR(IF(K$9="Samtals",SUMPRODUCT(((Gögn!$F$2:$F$11876=$A175)*(Gögn!$B$2:$B$11876=K$8)),Gögn!$K$2:$K$11876,Gögn!$L$2:$L$11876)/SUMIFS(Gögn!$L$2:$L$11876,Gögn!$B$2:$B$11876,K$8,Gögn!$F$2:$F$11876,$A175),SUMPRODUCT(((Gögn!$F$2:$F$11876=$A175)*(Gögn!$B$2:$B$11876=K$8)*(Gögn!$E$2:$E$11876=K$9)),Gögn!$K$2:$K$11876,Gögn!$L$2:$L$11876)/SUMIFS(Gögn!$L$2:$L$11876,Gögn!$B$2:$B$11876,K$8,Gögn!$E$2:$E$11876,K$9,Gögn!$F$2:$F$11876,$A175)),"")</f>
        <v>0.20892535779858565</v>
      </c>
      <c r="L175" s="33">
        <f t="array" ref="L175">IFERROR(IF(L$9="Samtals",SUMPRODUCT(((Gögn!$F$2:$F$11876=$A175)*(Gögn!$B$2:$B$11876=L$8)),Gögn!$K$2:$K$11876,Gögn!$L$2:$L$11876)/SUMIFS(Gögn!$L$2:$L$11876,Gögn!$B$2:$B$11876,L$8,Gögn!$F$2:$F$11876,$A175),SUMPRODUCT(((Gögn!$F$2:$F$11876=$A175)*(Gögn!$B$2:$B$11876=L$8)*(Gögn!$E$2:$E$11876=L$9)),Gögn!$K$2:$K$11876,Gögn!$L$2:$L$11876)/SUMIFS(Gögn!$L$2:$L$11876,Gögn!$B$2:$B$11876,L$8,Gögn!$E$2:$E$11876,L$9,Gögn!$F$2:$F$11876,$A175)),"")</f>
        <v>0.20892535779858565</v>
      </c>
      <c r="M175" s="33">
        <f t="array" ref="M175">IFERROR(IF(M$9="Samtals",SUMPRODUCT(((Gögn!$F$2:$F$11876=$A175)*(Gögn!$B$2:$B$11876=M$8)),Gögn!$K$2:$K$11876,Gögn!$L$2:$L$11876)/SUMIFS(Gögn!$L$2:$L$11876,Gögn!$B$2:$B$11876,M$8,Gögn!$F$2:$F$11876,$A175),SUMPRODUCT(((Gögn!$F$2:$F$11876=$A175)*(Gögn!$B$2:$B$11876=M$8)*(Gögn!$E$2:$E$11876=M$9)),Gögn!$K$2:$K$11876,Gögn!$L$2:$L$11876)/SUMIFS(Gögn!$L$2:$L$11876,Gögn!$B$2:$B$11876,M$8,Gögn!$E$2:$E$11876,M$9,Gögn!$F$2:$F$11876,$A175)),"")</f>
        <v>0.2</v>
      </c>
      <c r="N175" s="33">
        <f t="array" ref="N175">IFERROR(IF(N$9="Samtals",SUMPRODUCT(((Gögn!$F$2:$F$11876=$A175)*(Gögn!$B$2:$B$11876=N$8)),Gögn!$K$2:$K$11876,Gögn!$L$2:$L$11876)/SUMIFS(Gögn!$L$2:$L$11876,Gögn!$B$2:$B$11876,N$8,Gögn!$F$2:$F$11876,$A175),SUMPRODUCT(((Gögn!$F$2:$F$11876=$A175)*(Gögn!$B$2:$B$11876=N$8)*(Gögn!$E$2:$E$11876=N$9)),Gögn!$K$2:$K$11876,Gögn!$L$2:$L$11876)/SUMIFS(Gögn!$L$2:$L$11876,Gögn!$B$2:$B$11876,N$8,Gögn!$E$2:$E$11876,N$9,Gögn!$F$2:$F$11876,$A175)),"")</f>
        <v>0.2</v>
      </c>
      <c r="O175" s="33">
        <f t="array" ref="O175">IFERROR(IF(O$9="Samtals",SUMPRODUCT(((Gögn!$F$2:$F$11876=$A175)*(Gögn!$B$2:$B$11876=O$8)),Gögn!$K$2:$K$11876,Gögn!$L$2:$L$11876)/SUMIFS(Gögn!$L$2:$L$11876,Gögn!$B$2:$B$11876,O$8,Gögn!$F$2:$F$11876,$A175),SUMPRODUCT(((Gögn!$F$2:$F$11876=$A175)*(Gögn!$B$2:$B$11876=O$8)*(Gögn!$E$2:$E$11876=O$9)),Gögn!$K$2:$K$11876,Gögn!$L$2:$L$11876)/SUMIFS(Gögn!$L$2:$L$11876,Gögn!$B$2:$B$11876,O$8,Gögn!$E$2:$E$11876,O$9,Gögn!$F$2:$F$11876,$A175)),"")</f>
        <v>0.15923152616151756</v>
      </c>
      <c r="P175" s="33">
        <f t="array" ref="P175">IFERROR(IF(P$9="Samtals",SUMPRODUCT(((Gögn!$F$2:$F$11876=$A175)*(Gögn!$B$2:$B$11876=P$8)),Gögn!$K$2:$K$11876,Gögn!$L$2:$L$11876)/SUMIFS(Gögn!$L$2:$L$11876,Gögn!$B$2:$B$11876,P$8,Gögn!$F$2:$F$11876,$A175),SUMPRODUCT(((Gögn!$F$2:$F$11876=$A175)*(Gögn!$B$2:$B$11876=P$8)*(Gögn!$E$2:$E$11876=P$9)),Gögn!$K$2:$K$11876,Gögn!$L$2:$L$11876)/SUMIFS(Gögn!$L$2:$L$11876,Gögn!$B$2:$B$11876,P$8,Gögn!$E$2:$E$11876,P$9,Gögn!$F$2:$F$11876,$A175)),"")</f>
        <v>0.16000000000000003</v>
      </c>
      <c r="Q175" s="33">
        <f t="array" ref="Q175">IFERROR(IF(Q$9="Samtals",SUMPRODUCT(((Gögn!$F$2:$F$11876=$A175)*(Gögn!$B$2:$B$11876=Q$8)),Gögn!$K$2:$K$11876,Gögn!$L$2:$L$11876)/SUMIFS(Gögn!$L$2:$L$11876,Gögn!$B$2:$B$11876,Q$8,Gögn!$F$2:$F$11876,$A175),SUMPRODUCT(((Gögn!$F$2:$F$11876=$A175)*(Gögn!$B$2:$B$11876=Q$8)*(Gögn!$E$2:$E$11876=Q$9)),Gögn!$K$2:$K$11876,Gögn!$L$2:$L$11876)/SUMIFS(Gögn!$L$2:$L$11876,Gögn!$B$2:$B$11876,Q$8,Gögn!$E$2:$E$11876,Q$9,Gögn!$F$2:$F$11876,$A175)),"")</f>
        <v>0</v>
      </c>
      <c r="R175" s="33">
        <f t="array" ref="R175">IFERROR(IF(R$9="Samtals",SUMPRODUCT(((Gögn!$F$2:$F$11876=$A175)*(Gögn!$B$2:$B$11876=R$8)),Gögn!$K$2:$K$11876,Gögn!$L$2:$L$11876)/SUMIFS(Gögn!$L$2:$L$11876,Gögn!$B$2:$B$11876,R$8,Gögn!$F$2:$F$11876,$A175),SUMPRODUCT(((Gögn!$F$2:$F$11876=$A175)*(Gögn!$B$2:$B$11876=R$8)*(Gögn!$E$2:$E$11876=R$9)),Gögn!$K$2:$K$11876,Gögn!$L$2:$L$11876)/SUMIFS(Gögn!$L$2:$L$11876,Gögn!$B$2:$B$11876,R$8,Gögn!$E$2:$E$11876,R$9,Gögn!$F$2:$F$11876,$A175)),"")</f>
        <v>0.1</v>
      </c>
      <c r="S175" s="33">
        <f t="array" ref="S175">IFERROR(IF(S$9="Samtals",SUMPRODUCT(((Gögn!$F$2:$F$11876=$A175)*(Gögn!$B$2:$B$11876=S$8)),Gögn!$K$2:$K$11876,Gögn!$L$2:$L$11876)/SUMIFS(Gögn!$L$2:$L$11876,Gögn!$B$2:$B$11876,S$8,Gögn!$F$2:$F$11876,$A175),SUMPRODUCT(((Gögn!$F$2:$F$11876=$A175)*(Gögn!$B$2:$B$11876=S$8)*(Gögn!$E$2:$E$11876=S$9)),Gögn!$K$2:$K$11876,Gögn!$L$2:$L$11876)/SUMIFS(Gögn!$L$2:$L$11876,Gögn!$B$2:$B$11876,S$8,Gögn!$E$2:$E$11876,S$9,Gögn!$F$2:$F$11876,$A175)),"")</f>
        <v>0.1</v>
      </c>
      <c r="T175" s="33">
        <f t="array" ref="T175">IFERROR(IF(T$9="Samtals",SUMPRODUCT(((Gögn!$F$2:$F$11876=$A175)*(Gögn!$B$2:$B$11876=T$8)),Gögn!$K$2:$K$11876,Gögn!$L$2:$L$11876)/SUMIFS(Gögn!$L$2:$L$11876,Gögn!$B$2:$B$11876,T$8,Gögn!$F$2:$F$11876,$A175),SUMPRODUCT(((Gögn!$F$2:$F$11876=$A175)*(Gögn!$B$2:$B$11876=T$8)*(Gögn!$E$2:$E$11876=T$9)),Gögn!$K$2:$K$11876,Gögn!$L$2:$L$11876)/SUMIFS(Gögn!$L$2:$L$11876,Gögn!$B$2:$B$11876,T$8,Gögn!$E$2:$E$11876,T$9,Gögn!$F$2:$F$11876,$A175)),"")</f>
        <v>0.1</v>
      </c>
      <c r="U175" s="33">
        <f t="array" ref="U175">IFERROR(IF(U$9="Samtals",SUMPRODUCT(((Gögn!$F$2:$F$11876=$A175)*(Gögn!$B$2:$B$11876=U$8)),Gögn!$K$2:$K$11876,Gögn!$L$2:$L$11876)/SUMIFS(Gögn!$L$2:$L$11876,Gögn!$B$2:$B$11876,U$8,Gögn!$F$2:$F$11876,$A175),SUMPRODUCT(((Gögn!$F$2:$F$11876=$A175)*(Gögn!$B$2:$B$11876=U$8)*(Gögn!$E$2:$E$11876=U$9)),Gögn!$K$2:$K$11876,Gögn!$L$2:$L$11876)/SUMIFS(Gögn!$L$2:$L$11876,Gögn!$B$2:$B$11876,U$8,Gögn!$E$2:$E$11876,U$9,Gögn!$F$2:$F$11876,$A175)),"")</f>
        <v>0.14194221867004228</v>
      </c>
      <c r="V175" s="33">
        <f t="array" ref="V175">IFERROR(IF(V$9="Samtals",SUMPRODUCT(((Gögn!$F$2:$F$11876=$A175)*(Gögn!$B$2:$B$11876=V$8)),Gögn!$K$2:$K$11876,Gögn!$L$2:$L$11876)/SUMIFS(Gögn!$L$2:$L$11876,Gögn!$B$2:$B$11876,V$8,Gögn!$F$2:$F$11876,$A175),SUMPRODUCT(((Gögn!$F$2:$F$11876=$A175)*(Gögn!$B$2:$B$11876=V$8)*(Gögn!$E$2:$E$11876=V$9)),Gögn!$K$2:$K$11876,Gögn!$L$2:$L$11876)/SUMIFS(Gögn!$L$2:$L$11876,Gögn!$B$2:$B$11876,V$8,Gögn!$E$2:$E$11876,V$9,Gögn!$F$2:$F$11876,$A175)),"")</f>
        <v>0.14000000000000001</v>
      </c>
      <c r="W175" s="33">
        <f t="array" ref="W175">IFERROR(IF(W$9="Samtals",SUMPRODUCT(((Gögn!$F$2:$F$11876=$A175)*(Gögn!$B$2:$B$11876=W$8)),Gögn!$K$2:$K$11876,Gögn!$L$2:$L$11876)/SUMIFS(Gögn!$L$2:$L$11876,Gögn!$B$2:$B$11876,W$8,Gögn!$F$2:$F$11876,$A175),SUMPRODUCT(((Gögn!$F$2:$F$11876=$A175)*(Gögn!$B$2:$B$11876=W$8)*(Gögn!$E$2:$E$11876=W$9)),Gögn!$K$2:$K$11876,Gögn!$L$2:$L$11876)/SUMIFS(Gögn!$L$2:$L$11876,Gögn!$B$2:$B$11876,W$8,Gögn!$E$2:$E$11876,W$9,Gögn!$F$2:$F$11876,$A175)),"")</f>
        <v>0.37358975755119034</v>
      </c>
      <c r="X175" s="33">
        <f t="array" ref="X175">IFERROR(IF(X$9="Samtals",SUMPRODUCT(((Gögn!$F$2:$F$11876=$A175)*(Gögn!$B$2:$B$11876=X$8)),Gögn!$K$2:$K$11876,Gögn!$L$2:$L$11876)/SUMIFS(Gögn!$L$2:$L$11876,Gögn!$B$2:$B$11876,X$8,Gögn!$F$2:$F$11876,$A175),SUMPRODUCT(((Gögn!$F$2:$F$11876=$A175)*(Gögn!$B$2:$B$11876=X$8)*(Gögn!$E$2:$E$11876=X$9)),Gögn!$K$2:$K$11876,Gögn!$L$2:$L$11876)/SUMIFS(Gögn!$L$2:$L$11876,Gögn!$B$2:$B$11876,X$8,Gögn!$E$2:$E$11876,X$9,Gögn!$F$2:$F$11876,$A175)),"")</f>
        <v>0.26835912565013953</v>
      </c>
      <c r="Y175" s="33">
        <f t="array" ref="Y175">IFERROR(IF(Y$9="Samtals",SUMPRODUCT(((Gögn!$F$2:$F$11876=$A175)*(Gögn!$B$2:$B$11876=Y$8)),Gögn!$K$2:$K$11876,Gögn!$L$2:$L$11876)/SUMIFS(Gögn!$L$2:$L$11876,Gögn!$B$2:$B$11876,Y$8,Gögn!$F$2:$F$11876,$A175),SUMPRODUCT(((Gögn!$F$2:$F$11876=$A175)*(Gögn!$B$2:$B$11876=Y$8)*(Gögn!$E$2:$E$11876=Y$9)),Gögn!$K$2:$K$11876,Gögn!$L$2:$L$11876)/SUMIFS(Gögn!$L$2:$L$11876,Gögn!$B$2:$B$11876,Y$8,Gögn!$E$2:$E$11876,Y$9,Gögn!$F$2:$F$11876,$A175)),"")</f>
        <v>0.24</v>
      </c>
      <c r="Z175" s="33">
        <f t="array" ref="Z175">IFERROR(IF(Z$9="Samtals",SUMPRODUCT(((Gögn!$F$2:$F$11876=$A175)*(Gögn!$B$2:$B$11876=Z$8)),Gögn!$K$2:$K$11876,Gögn!$L$2:$L$11876)/SUMIFS(Gögn!$L$2:$L$11876,Gögn!$B$2:$B$11876,Z$8,Gögn!$F$2:$F$11876,$A175),SUMPRODUCT(((Gögn!$F$2:$F$11876=$A175)*(Gögn!$B$2:$B$11876=Z$8)*(Gögn!$E$2:$E$11876=Z$9)),Gögn!$K$2:$K$11876,Gögn!$L$2:$L$11876)/SUMIFS(Gögn!$L$2:$L$11876,Gögn!$B$2:$B$11876,Z$8,Gögn!$E$2:$E$11876,Z$9,Gögn!$F$2:$F$11876,$A175)),"")</f>
        <v>0.27689440655473868</v>
      </c>
      <c r="AA175" s="33">
        <f t="array" ref="AA175">IFERROR(IF(AA$9="Samtals",SUMPRODUCT(((Gögn!$F$2:$F$11876=$A175)*(Gögn!$B$2:$B$11876=AA$8)),Gögn!$K$2:$K$11876,Gögn!$L$2:$L$11876)/SUMIFS(Gögn!$L$2:$L$11876,Gögn!$B$2:$B$11876,AA$8,Gögn!$F$2:$F$11876,$A175),SUMPRODUCT(((Gögn!$F$2:$F$11876=$A175)*(Gögn!$B$2:$B$11876=AA$8)*(Gögn!$E$2:$E$11876=AA$9)),Gögn!$K$2:$K$11876,Gögn!$L$2:$L$11876)/SUMIFS(Gögn!$L$2:$L$11876,Gögn!$B$2:$B$11876,AA$8,Gögn!$E$2:$E$11876,AA$9,Gögn!$F$2:$F$11876,$A175)),"")</f>
        <v>0.3</v>
      </c>
      <c r="AB175" s="33">
        <f t="array" ref="AB175">IFERROR(IF(AB$9="Samtals",SUMPRODUCT(((Gögn!$F$2:$F$11876=$A175)*(Gögn!$B$2:$B$11876=AB$8)),Gögn!$K$2:$K$11876,Gögn!$L$2:$L$11876)/SUMIFS(Gögn!$L$2:$L$11876,Gögn!$B$2:$B$11876,AB$8,Gögn!$F$2:$F$11876,$A175),SUMPRODUCT(((Gögn!$F$2:$F$11876=$A175)*(Gögn!$B$2:$B$11876=AB$8)*(Gögn!$E$2:$E$11876=AB$9)),Gögn!$K$2:$K$11876,Gögn!$L$2:$L$11876)/SUMIFS(Gögn!$L$2:$L$11876,Gögn!$B$2:$B$11876,AB$8,Gögn!$E$2:$E$11876,AB$9,Gögn!$F$2:$F$11876,$A175)),"")</f>
        <v>0.3</v>
      </c>
      <c r="AC175" s="33">
        <f t="array" ref="AC175">IFERROR(IF(AC$9="Samtals",SUMPRODUCT(((Gögn!$F$2:$F$11876=$A175)*(Gögn!$B$2:$B$11876=AC$8)),Gögn!$K$2:$K$11876,Gögn!$L$2:$L$11876)/SUMIFS(Gögn!$L$2:$L$11876,Gögn!$B$2:$B$11876,AC$8,Gögn!$F$2:$F$11876,$A175),SUMPRODUCT(((Gögn!$F$2:$F$11876=$A175)*(Gögn!$B$2:$B$11876=AC$8)*(Gögn!$E$2:$E$11876=AC$9)),Gögn!$K$2:$K$11876,Gögn!$L$2:$L$11876)/SUMIFS(Gögn!$L$2:$L$11876,Gögn!$B$2:$B$11876,AC$8,Gögn!$E$2:$E$11876,AC$9,Gögn!$F$2:$F$11876,$A175)),"")</f>
        <v>0.16037000074102573</v>
      </c>
      <c r="AD175" s="33">
        <f t="array" ref="AD175">IFERROR(IF(AD$9="Samtals",SUMPRODUCT(((Gögn!$F$2:$F$11876=$A175)*(Gögn!$B$2:$B$11876=AD$8)),Gögn!$K$2:$K$11876,Gögn!$L$2:$L$11876)/SUMIFS(Gögn!$L$2:$L$11876,Gögn!$B$2:$B$11876,AD$8,Gögn!$F$2:$F$11876,$A175),SUMPRODUCT(((Gögn!$F$2:$F$11876=$A175)*(Gögn!$B$2:$B$11876=AD$8)*(Gögn!$E$2:$E$11876=AD$9)),Gögn!$K$2:$K$11876,Gögn!$L$2:$L$11876)/SUMIFS(Gögn!$L$2:$L$11876,Gögn!$B$2:$B$11876,AD$8,Gögn!$E$2:$E$11876,AD$9,Gögn!$F$2:$F$11876,$A175)),"")</f>
        <v>0.16037000074102573</v>
      </c>
      <c r="AE175" s="33">
        <f t="array" ref="AE175">IFERROR(IF(AE$9="Samtals",SUMPRODUCT(((Gögn!$F$2:$F$11876=$A175)*(Gögn!$B$2:$B$11876=AE$8)),Gögn!$K$2:$K$11876,Gögn!$L$2:$L$11876)/SUMIFS(Gögn!$L$2:$L$11876,Gögn!$B$2:$B$11876,AE$8,Gögn!$F$2:$F$11876,$A175),SUMPRODUCT(((Gögn!$F$2:$F$11876=$A175)*(Gögn!$B$2:$B$11876=AE$8)*(Gögn!$E$2:$E$11876=AE$9)),Gögn!$K$2:$K$11876,Gögn!$L$2:$L$11876)/SUMIFS(Gögn!$L$2:$L$11876,Gögn!$B$2:$B$11876,AE$8,Gögn!$E$2:$E$11876,AE$9,Gögn!$F$2:$F$11876,$A175)),"")</f>
        <v>0.4</v>
      </c>
      <c r="AF175" s="33">
        <f t="array" ref="AF175">IFERROR(IF(AF$9="Samtals",SUMPRODUCT(((Gögn!$F$2:$F$11876=$A175)*(Gögn!$B$2:$B$11876=AF$8)),Gögn!$K$2:$K$11876,Gögn!$L$2:$L$11876)/SUMIFS(Gögn!$L$2:$L$11876,Gögn!$B$2:$B$11876,AF$8,Gögn!$F$2:$F$11876,$A175),SUMPRODUCT(((Gögn!$F$2:$F$11876=$A175)*(Gögn!$B$2:$B$11876=AF$8)*(Gögn!$E$2:$E$11876=AF$9)),Gögn!$K$2:$K$11876,Gögn!$L$2:$L$11876)/SUMIFS(Gögn!$L$2:$L$11876,Gögn!$B$2:$B$11876,AF$8,Gögn!$E$2:$E$11876,AF$9,Gögn!$F$2:$F$11876,$A175)),"")</f>
        <v>0.4</v>
      </c>
      <c r="AG175" s="33">
        <f t="array" ref="AG175">IFERROR(IF(AG$9="Samtals",SUMPRODUCT(((Gögn!$F$2:$F$11876=$A175)*(Gögn!$B$2:$B$11876=AG$8)),Gögn!$K$2:$K$11876,Gögn!$L$2:$L$11876)/SUMIFS(Gögn!$L$2:$L$11876,Gögn!$B$2:$B$11876,AG$8,Gögn!$F$2:$F$11876,$A175),SUMPRODUCT(((Gögn!$F$2:$F$11876=$A175)*(Gögn!$B$2:$B$11876=AG$8)*(Gögn!$E$2:$E$11876=AG$9)),Gögn!$K$2:$K$11876,Gögn!$L$2:$L$11876)/SUMIFS(Gögn!$L$2:$L$11876,Gögn!$B$2:$B$11876,AG$8,Gögn!$E$2:$E$11876,AG$9,Gögn!$F$2:$F$11876,$A175)),"")</f>
        <v>0.3</v>
      </c>
      <c r="AH175" s="33">
        <f t="array" ref="AH175">IFERROR(IF(AH$9="Samtals",SUMPRODUCT(((Gögn!$F$2:$F$11876=$A175)*(Gögn!$B$2:$B$11876=AH$8)),Gögn!$K$2:$K$11876,Gögn!$L$2:$L$11876)/SUMIFS(Gögn!$L$2:$L$11876,Gögn!$B$2:$B$11876,AH$8,Gögn!$F$2:$F$11876,$A175),SUMPRODUCT(((Gögn!$F$2:$F$11876=$A175)*(Gögn!$B$2:$B$11876=AH$8)*(Gögn!$E$2:$E$11876=AH$9)),Gögn!$K$2:$K$11876,Gögn!$L$2:$L$11876)/SUMIFS(Gögn!$L$2:$L$11876,Gögn!$B$2:$B$11876,AH$8,Gögn!$E$2:$E$11876,AH$9,Gögn!$F$2:$F$11876,$A175)),"")</f>
        <v>0.3</v>
      </c>
      <c r="AI175" s="33">
        <f t="array" ref="AI175">IFERROR(IF(AI$9="Samtals",SUMPRODUCT(((Gögn!$F$2:$F$11876=$A175)*(Gögn!$B$2:$B$11876=AI$8)),Gögn!$K$2:$K$11876,Gögn!$L$2:$L$11876)/SUMIFS(Gögn!$L$2:$L$11876,Gögn!$B$2:$B$11876,AI$8,Gögn!$F$2:$F$11876,$A175),SUMPRODUCT(((Gögn!$F$2:$F$11876=$A175)*(Gögn!$B$2:$B$11876=AI$8)*(Gögn!$E$2:$E$11876=AI$9)),Gögn!$K$2:$K$11876,Gögn!$L$2:$L$11876)/SUMIFS(Gögn!$L$2:$L$11876,Gögn!$B$2:$B$11876,AI$8,Gögn!$E$2:$E$11876,AI$9,Gögn!$F$2:$F$11876,$A175)),"")</f>
        <v>0.1</v>
      </c>
      <c r="AJ175" s="33">
        <f t="array" ref="AJ175">IFERROR(IF(AJ$9="Samtals",SUMPRODUCT(((Gögn!$F$2:$F$11876=$A175)*(Gögn!$B$2:$B$11876=AJ$8)),Gögn!$K$2:$K$11876,Gögn!$L$2:$L$11876)/SUMIFS(Gögn!$L$2:$L$11876,Gögn!$B$2:$B$11876,AJ$8,Gögn!$F$2:$F$11876,$A175),SUMPRODUCT(((Gögn!$F$2:$F$11876=$A175)*(Gögn!$B$2:$B$11876=AJ$8)*(Gögn!$E$2:$E$11876=AJ$9)),Gögn!$K$2:$K$11876,Gögn!$L$2:$L$11876)/SUMIFS(Gögn!$L$2:$L$11876,Gögn!$B$2:$B$11876,AJ$8,Gögn!$E$2:$E$11876,AJ$9,Gögn!$F$2:$F$11876,$A175)),"")</f>
        <v>0.1</v>
      </c>
      <c r="AK175" s="33">
        <f t="array" ref="AK175">IFERROR(IF(AK$9="Samtals",SUMPRODUCT(((Gögn!$F$2:$F$11876=$A175)*(Gögn!$B$2:$B$11876=AK$8)),Gögn!$K$2:$K$11876,Gögn!$L$2:$L$11876)/SUMIFS(Gögn!$L$2:$L$11876,Gögn!$B$2:$B$11876,AK$8,Gögn!$F$2:$F$11876,$A175),SUMPRODUCT(((Gögn!$F$2:$F$11876=$A175)*(Gögn!$B$2:$B$11876=AK$8)*(Gögn!$E$2:$E$11876=AK$9)),Gögn!$K$2:$K$11876,Gögn!$L$2:$L$11876)/SUMIFS(Gögn!$L$2:$L$11876,Gögn!$B$2:$B$11876,AK$8,Gögn!$E$2:$E$11876,AK$9,Gögn!$F$2:$F$11876,$A175)),"")</f>
        <v>0.2</v>
      </c>
      <c r="AL175" s="33">
        <f t="array" ref="AL175">IFERROR(IF(AL$9="Samtals",SUMPRODUCT(((Gögn!$F$2:$F$11876=$A175)*(Gögn!$B$2:$B$11876=AL$8)),Gögn!$K$2:$K$11876,Gögn!$L$2:$L$11876)/SUMIFS(Gögn!$L$2:$L$11876,Gögn!$B$2:$B$11876,AL$8,Gögn!$F$2:$F$11876,$A175),SUMPRODUCT(((Gögn!$F$2:$F$11876=$A175)*(Gögn!$B$2:$B$11876=AL$8)*(Gögn!$E$2:$E$11876=AL$9)),Gögn!$K$2:$K$11876,Gögn!$L$2:$L$11876)/SUMIFS(Gögn!$L$2:$L$11876,Gögn!$B$2:$B$11876,AL$8,Gögn!$E$2:$E$11876,AL$9,Gögn!$F$2:$F$11876,$A175)),"")</f>
        <v>0.2</v>
      </c>
      <c r="AM175" s="33">
        <f t="array" ref="AM175">IFERROR(IF(AM$9="Samtals",SUMPRODUCT(((Gögn!$F$2:$F$11876=$A175)*(Gögn!$B$2:$B$11876=AM$8)),Gögn!$K$2:$K$11876,Gögn!$L$2:$L$11876)/SUMIFS(Gögn!$L$2:$L$11876,Gögn!$B$2:$B$11876,AM$8,Gögn!$F$2:$F$11876,$A175),SUMPRODUCT(((Gögn!$F$2:$F$11876=$A175)*(Gögn!$B$2:$B$11876=AM$8)*(Gögn!$E$2:$E$11876=AM$9)),Gögn!$K$2:$K$11876,Gögn!$L$2:$L$11876)/SUMIFS(Gögn!$L$2:$L$11876,Gögn!$B$2:$B$11876,AM$8,Gögn!$E$2:$E$11876,AM$9,Gögn!$F$2:$F$11876,$A175)),"")</f>
        <v>0.11174665639504006</v>
      </c>
      <c r="AN175" s="33">
        <f t="array" ref="AN175">IFERROR(IF(AN$9="Samtals",SUMPRODUCT(((Gögn!$F$2:$F$11876=$A175)*(Gögn!$B$2:$B$11876=AN$8)),Gögn!$K$2:$K$11876,Gögn!$L$2:$L$11876)/SUMIFS(Gögn!$L$2:$L$11876,Gögn!$B$2:$B$11876,AN$8,Gögn!$F$2:$F$11876,$A175),SUMPRODUCT(((Gögn!$F$2:$F$11876=$A175)*(Gögn!$B$2:$B$11876=AN$8)*(Gögn!$E$2:$E$11876=AN$9)),Gögn!$K$2:$K$11876,Gögn!$L$2:$L$11876)/SUMIFS(Gögn!$L$2:$L$11876,Gögn!$B$2:$B$11876,AN$8,Gögn!$E$2:$E$11876,AN$9,Gögn!$F$2:$F$11876,$A175)),"")</f>
        <v>0.11249849061364135</v>
      </c>
      <c r="AO175" s="33">
        <f t="array" ref="AO175">IFERROR(IF(AO$9="Samtals",SUMPRODUCT(((Gögn!$F$2:$F$11876=$A175)*(Gögn!$B$2:$B$11876=AO$8)),Gögn!$K$2:$K$11876,Gögn!$L$2:$L$11876)/SUMIFS(Gögn!$L$2:$L$11876,Gögn!$B$2:$B$11876,AO$8,Gögn!$F$2:$F$11876,$A175),SUMPRODUCT(((Gögn!$F$2:$F$11876=$A175)*(Gögn!$B$2:$B$11876=AO$8)*(Gögn!$E$2:$E$11876=AO$9)),Gögn!$K$2:$K$11876,Gögn!$L$2:$L$11876)/SUMIFS(Gögn!$L$2:$L$11876,Gögn!$B$2:$B$11876,AO$8,Gögn!$E$2:$E$11876,AO$9,Gögn!$F$2:$F$11876,$A175)),"")</f>
        <v>7.2041692212922642E-2</v>
      </c>
      <c r="AP175" s="33">
        <f t="array" ref="AP175">IFERROR(IF(AP$9="Samtals",SUMPRODUCT(((Gögn!$F$2:$F$11876=$A175)*(Gögn!$B$2:$B$11876=AP$8)),Gögn!$K$2:$K$11876,Gögn!$L$2:$L$11876)/SUMIFS(Gögn!$L$2:$L$11876,Gögn!$B$2:$B$11876,AP$8,Gögn!$F$2:$F$11876,$A175),SUMPRODUCT(((Gögn!$F$2:$F$11876=$A175)*(Gögn!$B$2:$B$11876=AP$8)*(Gögn!$E$2:$E$11876=AP$9)),Gögn!$K$2:$K$11876,Gögn!$L$2:$L$11876)/SUMIFS(Gögn!$L$2:$L$11876,Gögn!$B$2:$B$11876,AP$8,Gögn!$E$2:$E$11876,AP$9,Gögn!$F$2:$F$11876,$A175)),"")</f>
        <v>0.22751239082481386</v>
      </c>
      <c r="AQ175" s="33">
        <f t="array" ref="AQ175">IFERROR(IF(AQ$9="Samtals",SUMPRODUCT(((Gögn!$F$2:$F$11876=$A175)*(Gögn!$B$2:$B$11876=AQ$8)),Gögn!$K$2:$K$11876,Gögn!$L$2:$L$11876)/SUMIFS(Gögn!$L$2:$L$11876,Gögn!$B$2:$B$11876,AQ$8,Gögn!$F$2:$F$11876,$A175),SUMPRODUCT(((Gögn!$F$2:$F$11876=$A175)*(Gögn!$B$2:$B$11876=AQ$8)*(Gögn!$E$2:$E$11876=AQ$9)),Gögn!$K$2:$K$11876,Gögn!$L$2:$L$11876)/SUMIFS(Gögn!$L$2:$L$11876,Gögn!$B$2:$B$11876,AQ$8,Gögn!$E$2:$E$11876,AQ$9,Gögn!$F$2:$F$11876,$A175)),"")</f>
        <v>0.22</v>
      </c>
      <c r="AR175" s="33">
        <f t="array" ref="AR175">IFERROR(IF(AR$9="Samtals",SUMPRODUCT(((Gögn!$F$2:$F$11876=$A175)*(Gögn!$B$2:$B$11876=AR$8)),Gögn!$K$2:$K$11876,Gögn!$L$2:$L$11876)/SUMIFS(Gögn!$L$2:$L$11876,Gögn!$B$2:$B$11876,AR$8,Gögn!$F$2:$F$11876,$A175),SUMPRODUCT(((Gögn!$F$2:$F$11876=$A175)*(Gögn!$B$2:$B$11876=AR$8)*(Gögn!$E$2:$E$11876=AR$9)),Gögn!$K$2:$K$11876,Gögn!$L$2:$L$11876)/SUMIFS(Gögn!$L$2:$L$11876,Gögn!$B$2:$B$11876,AR$8,Gögn!$E$2:$E$11876,AR$9,Gögn!$F$2:$F$11876,$A175)),"")</f>
        <v>0.23</v>
      </c>
      <c r="AS175" s="33">
        <f t="array" ref="AS175">IFERROR(IF(AS$9="Samtals",SUMPRODUCT(((Gögn!$F$2:$F$11876=$A175)*(Gögn!$B$2:$B$11876=AS$8)),Gögn!$K$2:$K$11876,Gögn!$L$2:$L$11876)/SUMIFS(Gögn!$L$2:$L$11876,Gögn!$B$2:$B$11876,AS$8,Gögn!$F$2:$F$11876,$A175),SUMPRODUCT(((Gögn!$F$2:$F$11876=$A175)*(Gögn!$B$2:$B$11876=AS$8)*(Gögn!$E$2:$E$11876=AS$9)),Gögn!$K$2:$K$11876,Gögn!$L$2:$L$11876)/SUMIFS(Gögn!$L$2:$L$11876,Gögn!$B$2:$B$11876,AS$8,Gögn!$E$2:$E$11876,AS$9,Gögn!$F$2:$F$11876,$A175)),"")</f>
        <v>0.12044977231334754</v>
      </c>
      <c r="AT175" s="33">
        <f t="array" ref="AT175">IFERROR(IF(AT$9="Samtals",SUMPRODUCT(((Gögn!$F$2:$F$11876=$A175)*(Gögn!$B$2:$B$11876=AT$8)),Gögn!$K$2:$K$11876,Gögn!$L$2:$L$11876)/SUMIFS(Gögn!$L$2:$L$11876,Gögn!$B$2:$B$11876,AT$8,Gögn!$F$2:$F$11876,$A175),SUMPRODUCT(((Gögn!$F$2:$F$11876=$A175)*(Gögn!$B$2:$B$11876=AT$8)*(Gögn!$E$2:$E$11876=AT$9)),Gögn!$K$2:$K$11876,Gögn!$L$2:$L$11876)/SUMIFS(Gögn!$L$2:$L$11876,Gögn!$B$2:$B$11876,AT$8,Gögn!$E$2:$E$11876,AT$9,Gögn!$F$2:$F$11876,$A175)),"")</f>
        <v>0.12</v>
      </c>
      <c r="AU175" s="33">
        <f t="array" ref="AU175">IFERROR(IF(AU$9="Samtals",SUMPRODUCT(((Gögn!$F$2:$F$11876=$A175)*(Gögn!$B$2:$B$11876=AU$8)),Gögn!$K$2:$K$11876,Gögn!$L$2:$L$11876)/SUMIFS(Gögn!$L$2:$L$11876,Gögn!$B$2:$B$11876,AU$8,Gögn!$F$2:$F$11876,$A175),SUMPRODUCT(((Gögn!$F$2:$F$11876=$A175)*(Gögn!$B$2:$B$11876=AU$8)*(Gögn!$E$2:$E$11876=AU$9)),Gögn!$K$2:$K$11876,Gögn!$L$2:$L$11876)/SUMIFS(Gögn!$L$2:$L$11876,Gögn!$B$2:$B$11876,AU$8,Gögn!$E$2:$E$11876,AU$9,Gögn!$F$2:$F$11876,$A175)),"")</f>
        <v>0.14035654666430067</v>
      </c>
      <c r="AV175" s="33">
        <f t="array" ref="AV175">IFERROR(IF(AV$9="Samtals",SUMPRODUCT(((Gögn!$F$2:$F$11876=$A175)*(Gögn!$B$2:$B$11876=AV$8)),Gögn!$K$2:$K$11876,Gögn!$L$2:$L$11876)/SUMIFS(Gögn!$L$2:$L$11876,Gögn!$B$2:$B$11876,AV$8,Gögn!$F$2:$F$11876,$A175),SUMPRODUCT(((Gögn!$F$2:$F$11876=$A175)*(Gögn!$B$2:$B$11876=AV$8)*(Gögn!$E$2:$E$11876=AV$9)),Gögn!$K$2:$K$11876,Gögn!$L$2:$L$11876)/SUMIFS(Gögn!$L$2:$L$11876,Gögn!$B$2:$B$11876,AV$8,Gögn!$E$2:$E$11876,AV$9,Gögn!$F$2:$F$11876,$A175)),"")</f>
        <v>0.13845172370867784</v>
      </c>
      <c r="AW175" s="33">
        <f t="array" ref="AW175">IFERROR(IF(AW$9="Samtals",SUMPRODUCT(((Gögn!$F$2:$F$11876=$A175)*(Gögn!$B$2:$B$11876=AW$8)),Gögn!$K$2:$K$11876,Gögn!$L$2:$L$11876)/SUMIFS(Gögn!$L$2:$L$11876,Gögn!$B$2:$B$11876,AW$8,Gögn!$F$2:$F$11876,$A175),SUMPRODUCT(((Gögn!$F$2:$F$11876=$A175)*(Gögn!$B$2:$B$11876=AW$8)*(Gögn!$E$2:$E$11876=AW$9)),Gögn!$K$2:$K$11876,Gögn!$L$2:$L$11876)/SUMIFS(Gögn!$L$2:$L$11876,Gögn!$B$2:$B$11876,AW$8,Gögn!$E$2:$E$11876,AW$9,Gögn!$F$2:$F$11876,$A175)),"")</f>
        <v>0.14000000000000001</v>
      </c>
      <c r="AX175" s="33">
        <f t="array" ref="AX175">IFERROR(IF(AX$9="Samtals",SUMPRODUCT(((Gögn!$F$2:$F$11876=$A175)*(Gögn!$B$2:$B$11876=AX$8)),Gögn!$K$2:$K$11876,Gögn!$L$2:$L$11876)/SUMIFS(Gögn!$L$2:$L$11876,Gögn!$B$2:$B$11876,AX$8,Gögn!$F$2:$F$11876,$A175),SUMPRODUCT(((Gögn!$F$2:$F$11876=$A175)*(Gögn!$B$2:$B$11876=AX$8)*(Gögn!$E$2:$E$11876=AX$9)),Gögn!$K$2:$K$11876,Gögn!$L$2:$L$11876)/SUMIFS(Gögn!$L$2:$L$11876,Gögn!$B$2:$B$11876,AX$8,Gögn!$E$2:$E$11876,AX$9,Gögn!$F$2:$F$11876,$A175)),"")</f>
        <v>0</v>
      </c>
      <c r="AY175" s="33">
        <f t="array" ref="AY175">IFERROR(IF(AY$9="Samtals",SUMPRODUCT(((Gögn!$F$2:$F$11876=$A175)*(Gögn!$B$2:$B$11876=AY$8)),Gögn!$K$2:$K$11876,Gögn!$L$2:$L$11876)/SUMIFS(Gögn!$L$2:$L$11876,Gögn!$B$2:$B$11876,AY$8,Gögn!$F$2:$F$11876,$A175),SUMPRODUCT(((Gögn!$F$2:$F$11876=$A175)*(Gögn!$B$2:$B$11876=AY$8)*(Gögn!$E$2:$E$11876=AY$9)),Gögn!$K$2:$K$11876,Gögn!$L$2:$L$11876)/SUMIFS(Gögn!$L$2:$L$11876,Gögn!$B$2:$B$11876,AY$8,Gögn!$E$2:$E$11876,AY$9,Gögn!$F$2:$F$11876,$A175)),"")</f>
        <v>0.22374951910141133</v>
      </c>
      <c r="AZ175" s="33">
        <f t="array" ref="AZ175">IFERROR(IF(AZ$9="Samtals",SUMPRODUCT(((Gögn!$F$2:$F$11876=$A175)*(Gögn!$B$2:$B$11876=AZ$8)),Gögn!$K$2:$K$11876,Gögn!$L$2:$L$11876)/SUMIFS(Gögn!$L$2:$L$11876,Gögn!$B$2:$B$11876,AZ$8,Gögn!$F$2:$F$11876,$A175),SUMPRODUCT(((Gögn!$F$2:$F$11876=$A175)*(Gögn!$B$2:$B$11876=AZ$8)*(Gögn!$E$2:$E$11876=AZ$9)),Gögn!$K$2:$K$11876,Gögn!$L$2:$L$11876)/SUMIFS(Gögn!$L$2:$L$11876,Gögn!$B$2:$B$11876,AZ$8,Gögn!$E$2:$E$11876,AZ$9,Gögn!$F$2:$F$11876,$A175)),"")</f>
        <v>0.23</v>
      </c>
      <c r="BA175" s="33">
        <f t="array" ref="BA175">IFERROR(IF(BA$9="Samtals",SUMPRODUCT(((Gögn!$F$2:$F$11876=$A175)*(Gögn!$B$2:$B$11876=BA$8)),Gögn!$K$2:$K$11876,Gögn!$L$2:$L$11876)/SUMIFS(Gögn!$L$2:$L$11876,Gögn!$B$2:$B$11876,BA$8,Gögn!$F$2:$F$11876,$A175),SUMPRODUCT(((Gögn!$F$2:$F$11876=$A175)*(Gögn!$B$2:$B$11876=BA$8)*(Gögn!$E$2:$E$11876=BA$9)),Gögn!$K$2:$K$11876,Gögn!$L$2:$L$11876)/SUMIFS(Gögn!$L$2:$L$11876,Gögn!$B$2:$B$11876,BA$8,Gögn!$E$2:$E$11876,BA$9,Gögn!$F$2:$F$11876,$A175)),"")</f>
        <v>0.19774327792183335</v>
      </c>
      <c r="BB175" s="33">
        <f t="array" ref="BB175">IFERROR(IF(BB$9="Samtals",SUMPRODUCT(((Gögn!$F$2:$F$11876=$A175)*(Gögn!$B$2:$B$11876=BB$8)),Gögn!$K$2:$K$11876,Gögn!$L$2:$L$11876)/SUMIFS(Gögn!$L$2:$L$11876,Gögn!$B$2:$B$11876,BB$8,Gögn!$F$2:$F$11876,$A175),SUMPRODUCT(((Gögn!$F$2:$F$11876=$A175)*(Gögn!$B$2:$B$11876=BB$8)*(Gögn!$E$2:$E$11876=BB$9)),Gögn!$K$2:$K$11876,Gögn!$L$2:$L$11876)/SUMIFS(Gögn!$L$2:$L$11876,Gögn!$B$2:$B$11876,BB$8,Gögn!$E$2:$E$11876,BB$9,Gögn!$F$2:$F$11876,$A175)),"")</f>
        <v>0.20307291930577698</v>
      </c>
      <c r="BC175" s="33">
        <f t="array" ref="BC175">IFERROR(IF(BC$9="Samtals",SUMPRODUCT(((Gögn!$F$2:$F$11876=$A175)*(Gögn!$B$2:$B$11876=BC$8)),Gögn!$K$2:$K$11876,Gögn!$L$2:$L$11876)/SUMIFS(Gögn!$L$2:$L$11876,Gögn!$B$2:$B$11876,BC$8,Gögn!$F$2:$F$11876,$A175),SUMPRODUCT(((Gögn!$F$2:$F$11876=$A175)*(Gögn!$B$2:$B$11876=BC$8)*(Gögn!$E$2:$E$11876=BC$9)),Gögn!$K$2:$K$11876,Gögn!$L$2:$L$11876)/SUMIFS(Gögn!$L$2:$L$11876,Gögn!$B$2:$B$11876,BC$8,Gögn!$E$2:$E$11876,BC$9,Gögn!$F$2:$F$11876,$A175)),"")</f>
        <v>0.2</v>
      </c>
      <c r="BD175" s="33">
        <f t="array" ref="BD175">IFERROR(IF(BD$9="Samtals",SUMPRODUCT(((Gögn!$F$2:$F$11876=$A175)*(Gögn!$B$2:$B$11876=BD$8)),Gögn!$K$2:$K$11876,Gögn!$L$2:$L$11876)/SUMIFS(Gögn!$L$2:$L$11876,Gögn!$B$2:$B$11876,BD$8,Gögn!$F$2:$F$11876,$A175),SUMPRODUCT(((Gögn!$F$2:$F$11876=$A175)*(Gögn!$B$2:$B$11876=BD$8)*(Gögn!$E$2:$E$11876=BD$9)),Gögn!$K$2:$K$11876,Gögn!$L$2:$L$11876)/SUMIFS(Gögn!$L$2:$L$11876,Gögn!$B$2:$B$11876,BD$8,Gögn!$E$2:$E$11876,BD$9,Gögn!$F$2:$F$11876,$A175)),"")</f>
        <v>0.40258672103913323</v>
      </c>
      <c r="BE175" s="33">
        <f t="array" ref="BE175">IFERROR(IF(BE$9="Samtals",SUMPRODUCT(((Gögn!$F$2:$F$11876=$A175)*(Gögn!$B$2:$B$11876=BE$8)),Gögn!$K$2:$K$11876,Gögn!$L$2:$L$11876)/SUMIFS(Gögn!$L$2:$L$11876,Gögn!$B$2:$B$11876,BE$8,Gögn!$F$2:$F$11876,$A175),SUMPRODUCT(((Gögn!$F$2:$F$11876=$A175)*(Gögn!$B$2:$B$11876=BE$8)*(Gögn!$E$2:$E$11876=BE$9)),Gögn!$K$2:$K$11876,Gögn!$L$2:$L$11876)/SUMIFS(Gögn!$L$2:$L$11876,Gögn!$B$2:$B$11876,BE$8,Gögn!$E$2:$E$11876,BE$9,Gögn!$F$2:$F$11876,$A175)),"")</f>
        <v>0.14865271806284044</v>
      </c>
      <c r="BF175" s="33">
        <f t="array" ref="BF175">IFERROR(IF(BF$9="Samtals",SUMPRODUCT(((Gögn!$F$2:$F$11876=$A175)*(Gögn!$B$2:$B$11876=BF$8)),Gögn!$K$2:$K$11876,Gögn!$L$2:$L$11876)/SUMIFS(Gögn!$L$2:$L$11876,Gögn!$B$2:$B$11876,BF$8,Gögn!$F$2:$F$11876,$A175),SUMPRODUCT(((Gögn!$F$2:$F$11876=$A175)*(Gögn!$B$2:$B$11876=BF$8)*(Gögn!$E$2:$E$11876=BF$9)),Gögn!$K$2:$K$11876,Gögn!$L$2:$L$11876)/SUMIFS(Gögn!$L$2:$L$11876,Gögn!$B$2:$B$11876,BF$8,Gögn!$E$2:$E$11876,BF$9,Gögn!$F$2:$F$11876,$A175)),"")</f>
        <v>0.14000000000000001</v>
      </c>
      <c r="BG175" s="33">
        <f t="array" ref="BG175">IFERROR(IF(BG$9="Samtals",SUMPRODUCT(((Gögn!$F$2:$F$11876=$A175)*(Gögn!$B$2:$B$11876=BG$8)),Gögn!$K$2:$K$11876,Gögn!$L$2:$L$11876)/SUMIFS(Gögn!$L$2:$L$11876,Gögn!$B$2:$B$11876,BG$8,Gögn!$F$2:$F$11876,$A175),SUMPRODUCT(((Gögn!$F$2:$F$11876=$A175)*(Gögn!$B$2:$B$11876=BG$8)*(Gögn!$E$2:$E$11876=BG$9)),Gögn!$K$2:$K$11876,Gögn!$L$2:$L$11876)/SUMIFS(Gögn!$L$2:$L$11876,Gögn!$B$2:$B$11876,BG$8,Gögn!$E$2:$E$11876,BG$9,Gögn!$F$2:$F$11876,$A175)),"")</f>
        <v>0.48793945327543031</v>
      </c>
    </row>
    <row r="176" spans="1:59" ht="15" customHeight="1">
      <c r="A176" s="5" t="s">
        <v>465</v>
      </c>
      <c r="B176" s="5"/>
      <c r="C176" s="23"/>
      <c r="D176" s="24"/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  <c r="AD176" s="24"/>
      <c r="AE176" s="24"/>
      <c r="AF176" s="24"/>
      <c r="AG176" s="24"/>
      <c r="AH176" s="24"/>
      <c r="AI176" s="24"/>
      <c r="AJ176" s="24"/>
      <c r="AK176" s="24"/>
      <c r="AL176" s="24"/>
      <c r="AM176" s="24"/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  <c r="AX176" s="24"/>
      <c r="AY176" s="24"/>
      <c r="AZ176" s="24"/>
      <c r="BA176" s="24"/>
      <c r="BB176" s="24"/>
      <c r="BC176" s="24"/>
      <c r="BD176" s="24"/>
      <c r="BE176" s="24"/>
      <c r="BF176" s="24"/>
      <c r="BG176" s="24"/>
    </row>
    <row r="177" spans="1:59" ht="15" customHeight="1">
      <c r="A177" s="5"/>
      <c r="B177" s="5"/>
      <c r="C177" s="21" t="s">
        <v>341</v>
      </c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  <c r="AZ177" s="22"/>
      <c r="BA177" s="22"/>
      <c r="BB177" s="22"/>
      <c r="BC177" s="22"/>
      <c r="BD177" s="22"/>
      <c r="BE177" s="22"/>
      <c r="BF177" s="22"/>
      <c r="BG177" s="22"/>
    </row>
    <row r="178" spans="1:59" ht="15" customHeight="1">
      <c r="A178" s="5" t="s">
        <v>431</v>
      </c>
      <c r="B178" s="5"/>
      <c r="C178" s="23" t="s">
        <v>318</v>
      </c>
      <c r="D178" s="160">
        <f t="shared" ref="D178:D187" si="45">SUMIF($E$9:$BG$9,"Samtals",E178:BG178)</f>
        <v>143664.76200000002</v>
      </c>
      <c r="E178" s="160">
        <f t="array" ref="E178">IF(E$9="samtals",SUMIFS(Gögn!$I$2:$I$11876,Gögn!$F$2:$F$11876,"*"&amp;LEFT($A178,4)&amp;"*",Gögn!$B$2:$B$11876,E$8,Gögn!$F$2:$F$11876,"*"&amp;RIGHT($A178,5)&amp;"*",Gögn!$F$2:$F$11876,"&lt;&gt;"&amp;"*"&amp;LEFT($A178,11)&amp;"*"),SUMIFS(Gögn!$I$2:$I$11876,Gögn!$F$2:$F$11876,"*"&amp;LEFT($A178,4)&amp;"*",Gögn!$B$2:$B$11876,E$8,Gögn!$E$2:$E$11876,E$9,Gögn!$F$2:$F$11876,"*"&amp;RIGHT($A178,5)&amp;"*",Gögn!$F$2:$F$11876,"&lt;&gt;"&amp;"*"&amp;LEFT($A178,11)&amp;"*"))/1000</f>
        <v>7412.1970000000001</v>
      </c>
      <c r="F178" s="160">
        <f t="array" ref="F178">IF(F$9="samtals",SUMIFS(Gögn!$I$2:$I$11876,Gögn!$F$2:$F$11876,"*"&amp;LEFT($A178,4)&amp;"*",Gögn!$B$2:$B$11876,F$8,Gögn!$F$2:$F$11876,"*"&amp;RIGHT($A178,5)&amp;"*",Gögn!$F$2:$F$11876,"&lt;&gt;"&amp;"*"&amp;LEFT($A178,11)&amp;"*"),SUMIFS(Gögn!$I$2:$I$11876,Gögn!$F$2:$F$11876,"*"&amp;LEFT($A178,4)&amp;"*",Gögn!$B$2:$B$11876,F$8,Gögn!$E$2:$E$11876,F$9,Gögn!$F$2:$F$11876,"*"&amp;RIGHT($A178,5)&amp;"*",Gögn!$F$2:$F$11876,"&lt;&gt;"&amp;"*"&amp;LEFT($A178,11)&amp;"*"))/1000</f>
        <v>3010.54</v>
      </c>
      <c r="G178" s="160">
        <f t="array" ref="G178">IF(G$9="samtals",SUMIFS(Gögn!$I$2:$I$11876,Gögn!$F$2:$F$11876,"*"&amp;LEFT($A178,4)&amp;"*",Gögn!$B$2:$B$11876,G$8,Gögn!$F$2:$F$11876,"*"&amp;RIGHT($A178,5)&amp;"*",Gögn!$F$2:$F$11876,"&lt;&gt;"&amp;"*"&amp;LEFT($A178,11)&amp;"*"),SUMIFS(Gögn!$I$2:$I$11876,Gögn!$F$2:$F$11876,"*"&amp;LEFT($A178,4)&amp;"*",Gögn!$B$2:$B$11876,G$8,Gögn!$E$2:$E$11876,G$9,Gögn!$F$2:$F$11876,"*"&amp;RIGHT($A178,5)&amp;"*",Gögn!$F$2:$F$11876,"&lt;&gt;"&amp;"*"&amp;LEFT($A178,11)&amp;"*"))/1000</f>
        <v>4401.6570000000002</v>
      </c>
      <c r="H178" s="160">
        <f t="array" ref="H178">IF(H$9="samtals",SUMIFS(Gögn!$I$2:$I$11876,Gögn!$F$2:$F$11876,"*"&amp;LEFT($A178,4)&amp;"*",Gögn!$B$2:$B$11876,H$8,Gögn!$F$2:$F$11876,"*"&amp;RIGHT($A178,5)&amp;"*",Gögn!$F$2:$F$11876,"&lt;&gt;"&amp;"*"&amp;LEFT($A178,11)&amp;"*"),SUMIFS(Gögn!$I$2:$I$11876,Gögn!$F$2:$F$11876,"*"&amp;LEFT($A178,4)&amp;"*",Gögn!$B$2:$B$11876,H$8,Gögn!$E$2:$E$11876,H$9,Gögn!$F$2:$F$11876,"*"&amp;RIGHT($A178,5)&amp;"*",Gögn!$F$2:$F$11876,"&lt;&gt;"&amp;"*"&amp;LEFT($A178,11)&amp;"*"))/1000</f>
        <v>2712.7460000000001</v>
      </c>
      <c r="I178" s="160">
        <f t="array" ref="I178">IF(I$9="samtals",SUMIFS(Gögn!$I$2:$I$11876,Gögn!$F$2:$F$11876,"*"&amp;LEFT($A178,4)&amp;"*",Gögn!$B$2:$B$11876,I$8,Gögn!$F$2:$F$11876,"*"&amp;RIGHT($A178,5)&amp;"*",Gögn!$F$2:$F$11876,"&lt;&gt;"&amp;"*"&amp;LEFT($A178,11)&amp;"*"),SUMIFS(Gögn!$I$2:$I$11876,Gögn!$F$2:$F$11876,"*"&amp;LEFT($A178,4)&amp;"*",Gögn!$B$2:$B$11876,I$8,Gögn!$E$2:$E$11876,I$9,Gögn!$F$2:$F$11876,"*"&amp;RIGHT($A178,5)&amp;"*",Gögn!$F$2:$F$11876,"&lt;&gt;"&amp;"*"&amp;LEFT($A178,11)&amp;"*"))/1000</f>
        <v>0</v>
      </c>
      <c r="J178" s="160">
        <f t="array" ref="J178">IF(J$9="samtals",SUMIFS(Gögn!$I$2:$I$11876,Gögn!$F$2:$F$11876,"*"&amp;LEFT($A178,4)&amp;"*",Gögn!$B$2:$B$11876,J$8,Gögn!$F$2:$F$11876,"*"&amp;RIGHT($A178,5)&amp;"*",Gögn!$F$2:$F$11876,"&lt;&gt;"&amp;"*"&amp;LEFT($A178,11)&amp;"*"),SUMIFS(Gögn!$I$2:$I$11876,Gögn!$F$2:$F$11876,"*"&amp;LEFT($A178,4)&amp;"*",Gögn!$B$2:$B$11876,J$8,Gögn!$E$2:$E$11876,J$9,Gögn!$F$2:$F$11876,"*"&amp;RIGHT($A178,5)&amp;"*",Gögn!$F$2:$F$11876,"&lt;&gt;"&amp;"*"&amp;LEFT($A178,11)&amp;"*"))/1000</f>
        <v>2712.7460000000001</v>
      </c>
      <c r="K178" s="160">
        <f>IF(K$9="samtals",SUMIFS(Gögn!$I$2:$I$11876,Gögn!$F$2:$F$11876,"*"&amp;LEFT($A178,4)&amp;"*",Gögn!$B$2:$B$11876,K$8,Gögn!$F$2:$F$11876,"*"&amp;RIGHT($A178,5)&amp;"*",Gögn!$F$2:$F$11876,"&lt;&gt;"&amp;"*"&amp;LEFT($A178,11)&amp;"*"),SUMIFS(Gögn!$I$2:$I$11876,Gögn!$F$2:$F$11876,"*"&amp;LEFT($A178,4)&amp;"*",Gögn!$B$2:$B$11876,K$8,Gögn!$E$2:$E$11876,K$9,Gögn!$F$2:$F$11876,"*"&amp;RIGHT($A178,5)&amp;"*",Gögn!$F$2:$F$11876,"&lt;&gt;"&amp;"*"&amp;LEFT($A178,11)&amp;"*"))/1000</f>
        <v>0</v>
      </c>
      <c r="L178" s="160">
        <f>IF(L$9="samtals",SUMIFS(Gögn!$I$2:$I$11876,Gögn!$F$2:$F$11876,"*"&amp;LEFT($A178,4)&amp;"*",Gögn!$B$2:$B$11876,L$8,Gögn!$F$2:$F$11876,"*"&amp;RIGHT($A178,5)&amp;"*",Gögn!$F$2:$F$11876,"&lt;&gt;"&amp;"*"&amp;LEFT($A178,11)&amp;"*"),SUMIFS(Gögn!$I$2:$I$11876,Gögn!$F$2:$F$11876,"*"&amp;LEFT($A178,4)&amp;"*",Gögn!$B$2:$B$11876,L$8,Gögn!$E$2:$E$11876,L$9,Gögn!$F$2:$F$11876,"*"&amp;RIGHT($A178,5)&amp;"*",Gögn!$F$2:$F$11876,"&lt;&gt;"&amp;"*"&amp;LEFT($A178,11)&amp;"*"))/1000</f>
        <v>0</v>
      </c>
      <c r="M178" s="160">
        <f t="array" ref="M178">IF(M$9="samtals",SUMIFS(Gögn!$I$2:$I$11876,Gögn!$F$2:$F$11876,"*"&amp;LEFT($A178,4)&amp;"*",Gögn!$B$2:$B$11876,M$8,Gögn!$F$2:$F$11876,"*"&amp;RIGHT($A178,5)&amp;"*",Gögn!$F$2:$F$11876,"&lt;&gt;"&amp;"*"&amp;LEFT($A178,11)&amp;"*"),SUMIFS(Gögn!$I$2:$I$11876,Gögn!$F$2:$F$11876,"*"&amp;LEFT($A178,4)&amp;"*",Gögn!$B$2:$B$11876,M$8,Gögn!$E$2:$E$11876,M$9,Gögn!$F$2:$F$11876,"*"&amp;RIGHT($A178,5)&amp;"*",Gögn!$F$2:$F$11876,"&lt;&gt;"&amp;"*"&amp;LEFT($A178,11)&amp;"*"))/1000</f>
        <v>0</v>
      </c>
      <c r="N178" s="160">
        <f t="array" ref="N178">IF(N$9="samtals",SUMIFS(Gögn!$I$2:$I$11876,Gögn!$F$2:$F$11876,"*"&amp;LEFT($A178,4)&amp;"*",Gögn!$B$2:$B$11876,N$8,Gögn!$F$2:$F$11876,"*"&amp;RIGHT($A178,5)&amp;"*",Gögn!$F$2:$F$11876,"&lt;&gt;"&amp;"*"&amp;LEFT($A178,11)&amp;"*"),SUMIFS(Gögn!$I$2:$I$11876,Gögn!$F$2:$F$11876,"*"&amp;LEFT($A178,4)&amp;"*",Gögn!$B$2:$B$11876,N$8,Gögn!$E$2:$E$11876,N$9,Gögn!$F$2:$F$11876,"*"&amp;RIGHT($A178,5)&amp;"*",Gögn!$F$2:$F$11876,"&lt;&gt;"&amp;"*"&amp;LEFT($A178,11)&amp;"*"))/1000</f>
        <v>0</v>
      </c>
      <c r="O178" s="160">
        <f t="array" ref="O178">IF(O$9="samtals",SUMIFS(Gögn!$I$2:$I$11876,Gögn!$F$2:$F$11876,"*"&amp;LEFT($A178,4)&amp;"*",Gögn!$B$2:$B$11876,O$8,Gögn!$F$2:$F$11876,"*"&amp;RIGHT($A178,5)&amp;"*",Gögn!$F$2:$F$11876,"&lt;&gt;"&amp;"*"&amp;LEFT($A178,11)&amp;"*"),SUMIFS(Gögn!$I$2:$I$11876,Gögn!$F$2:$F$11876,"*"&amp;LEFT($A178,4)&amp;"*",Gögn!$B$2:$B$11876,O$8,Gögn!$E$2:$E$11876,O$9,Gögn!$F$2:$F$11876,"*"&amp;RIGHT($A178,5)&amp;"*",Gögn!$F$2:$F$11876,"&lt;&gt;"&amp;"*"&amp;LEFT($A178,11)&amp;"*"))/1000</f>
        <v>2896.1370000000002</v>
      </c>
      <c r="P178" s="160">
        <f t="array" ref="P178">IF(P$9="samtals",SUMIFS(Gögn!$I$2:$I$11876,Gögn!$F$2:$F$11876,"*"&amp;LEFT($A178,4)&amp;"*",Gögn!$B$2:$B$11876,P$8,Gögn!$F$2:$F$11876,"*"&amp;RIGHT($A178,5)&amp;"*",Gögn!$F$2:$F$11876,"&lt;&gt;"&amp;"*"&amp;LEFT($A178,11)&amp;"*"),SUMIFS(Gögn!$I$2:$I$11876,Gögn!$F$2:$F$11876,"*"&amp;LEFT($A178,4)&amp;"*",Gögn!$B$2:$B$11876,P$8,Gögn!$E$2:$E$11876,P$9,Gögn!$F$2:$F$11876,"*"&amp;RIGHT($A178,5)&amp;"*",Gögn!$F$2:$F$11876,"&lt;&gt;"&amp;"*"&amp;LEFT($A178,11)&amp;"*"))/1000</f>
        <v>910.46199999999999</v>
      </c>
      <c r="Q178" s="160">
        <f t="array" ref="Q178">IF(Q$9="samtals",SUMIFS(Gögn!$I$2:$I$11876,Gögn!$F$2:$F$11876,"*"&amp;LEFT($A178,4)&amp;"*",Gögn!$B$2:$B$11876,Q$8,Gögn!$F$2:$F$11876,"*"&amp;RIGHT($A178,5)&amp;"*",Gögn!$F$2:$F$11876,"&lt;&gt;"&amp;"*"&amp;LEFT($A178,11)&amp;"*"),SUMIFS(Gögn!$I$2:$I$11876,Gögn!$F$2:$F$11876,"*"&amp;LEFT($A178,4)&amp;"*",Gögn!$B$2:$B$11876,Q$8,Gögn!$E$2:$E$11876,Q$9,Gögn!$F$2:$F$11876,"*"&amp;RIGHT($A178,5)&amp;"*",Gögn!$F$2:$F$11876,"&lt;&gt;"&amp;"*"&amp;LEFT($A178,11)&amp;"*"))/1000</f>
        <v>1985.675</v>
      </c>
      <c r="R178" s="160">
        <f t="array" ref="R178">IF(R$9="samtals",SUMIFS(Gögn!$I$2:$I$11876,Gögn!$F$2:$F$11876,"*"&amp;LEFT($A178,4)&amp;"*",Gögn!$B$2:$B$11876,R$8,Gögn!$F$2:$F$11876,"*"&amp;RIGHT($A178,5)&amp;"*",Gögn!$F$2:$F$11876,"&lt;&gt;"&amp;"*"&amp;LEFT($A178,11)&amp;"*"),SUMIFS(Gögn!$I$2:$I$11876,Gögn!$F$2:$F$11876,"*"&amp;LEFT($A178,4)&amp;"*",Gögn!$B$2:$B$11876,R$8,Gögn!$E$2:$E$11876,R$9,Gögn!$F$2:$F$11876,"*"&amp;RIGHT($A178,5)&amp;"*",Gögn!$F$2:$F$11876,"&lt;&gt;"&amp;"*"&amp;LEFT($A178,11)&amp;"*"))/1000</f>
        <v>26057</v>
      </c>
      <c r="S178" s="160">
        <f t="array" ref="S178">IF(S$9="samtals",SUMIFS(Gögn!$I$2:$I$11876,Gögn!$F$2:$F$11876,"*"&amp;LEFT($A178,4)&amp;"*",Gögn!$B$2:$B$11876,S$8,Gögn!$F$2:$F$11876,"*"&amp;RIGHT($A178,5)&amp;"*",Gögn!$F$2:$F$11876,"&lt;&gt;"&amp;"*"&amp;LEFT($A178,11)&amp;"*"),SUMIFS(Gögn!$I$2:$I$11876,Gögn!$F$2:$F$11876,"*"&amp;LEFT($A178,4)&amp;"*",Gögn!$B$2:$B$11876,S$8,Gögn!$E$2:$E$11876,S$9,Gögn!$F$2:$F$11876,"*"&amp;RIGHT($A178,5)&amp;"*",Gögn!$F$2:$F$11876,"&lt;&gt;"&amp;"*"&amp;LEFT($A178,11)&amp;"*"))/1000</f>
        <v>0</v>
      </c>
      <c r="T178" s="160">
        <f t="array" ref="T178">IF(T$9="samtals",SUMIFS(Gögn!$I$2:$I$11876,Gögn!$F$2:$F$11876,"*"&amp;LEFT($A178,4)&amp;"*",Gögn!$B$2:$B$11876,T$8,Gögn!$F$2:$F$11876,"*"&amp;RIGHT($A178,5)&amp;"*",Gögn!$F$2:$F$11876,"&lt;&gt;"&amp;"*"&amp;LEFT($A178,11)&amp;"*"),SUMIFS(Gögn!$I$2:$I$11876,Gögn!$F$2:$F$11876,"*"&amp;LEFT($A178,4)&amp;"*",Gögn!$B$2:$B$11876,T$8,Gögn!$E$2:$E$11876,T$9,Gögn!$F$2:$F$11876,"*"&amp;RIGHT($A178,5)&amp;"*",Gögn!$F$2:$F$11876,"&lt;&gt;"&amp;"*"&amp;LEFT($A178,11)&amp;"*"))/1000</f>
        <v>26057</v>
      </c>
      <c r="U178" s="160">
        <f t="array" ref="U178">IF(U$9="samtals",SUMIFS(Gögn!$I$2:$I$11876,Gögn!$F$2:$F$11876,"*"&amp;LEFT($A178,4)&amp;"*",Gögn!$B$2:$B$11876,U$8,Gögn!$F$2:$F$11876,"*"&amp;RIGHT($A178,5)&amp;"*",Gögn!$F$2:$F$11876,"&lt;&gt;"&amp;"*"&amp;LEFT($A178,11)&amp;"*"),SUMIFS(Gögn!$I$2:$I$11876,Gögn!$F$2:$F$11876,"*"&amp;LEFT($A178,4)&amp;"*",Gögn!$B$2:$B$11876,U$8,Gögn!$E$2:$E$11876,U$9,Gögn!$F$2:$F$11876,"*"&amp;RIGHT($A178,5)&amp;"*",Gögn!$F$2:$F$11876,"&lt;&gt;"&amp;"*"&amp;LEFT($A178,11)&amp;"*"))/1000</f>
        <v>0</v>
      </c>
      <c r="V178" s="160">
        <f t="array" ref="V178">IF(V$9="samtals",SUMIFS(Gögn!$I$2:$I$11876,Gögn!$F$2:$F$11876,"*"&amp;LEFT($A178,4)&amp;"*",Gögn!$B$2:$B$11876,V$8,Gögn!$F$2:$F$11876,"*"&amp;RIGHT($A178,5)&amp;"*",Gögn!$F$2:$F$11876,"&lt;&gt;"&amp;"*"&amp;LEFT($A178,11)&amp;"*"),SUMIFS(Gögn!$I$2:$I$11876,Gögn!$F$2:$F$11876,"*"&amp;LEFT($A178,4)&amp;"*",Gögn!$B$2:$B$11876,V$8,Gögn!$E$2:$E$11876,V$9,Gögn!$F$2:$F$11876,"*"&amp;RIGHT($A178,5)&amp;"*",Gögn!$F$2:$F$11876,"&lt;&gt;"&amp;"*"&amp;LEFT($A178,11)&amp;"*"))/1000</f>
        <v>0</v>
      </c>
      <c r="W178" s="160">
        <f t="array" ref="W178">IF(W$9="samtals",SUMIFS(Gögn!$I$2:$I$11876,Gögn!$F$2:$F$11876,"*"&amp;LEFT($A178,4)&amp;"*",Gögn!$B$2:$B$11876,W$8,Gögn!$F$2:$F$11876,"*"&amp;RIGHT($A178,5)&amp;"*",Gögn!$F$2:$F$11876,"&lt;&gt;"&amp;"*"&amp;LEFT($A178,11)&amp;"*"),SUMIFS(Gögn!$I$2:$I$11876,Gögn!$F$2:$F$11876,"*"&amp;LEFT($A178,4)&amp;"*",Gögn!$B$2:$B$11876,W$8,Gögn!$E$2:$E$11876,W$9,Gögn!$F$2:$F$11876,"*"&amp;RIGHT($A178,5)&amp;"*",Gögn!$F$2:$F$11876,"&lt;&gt;"&amp;"*"&amp;LEFT($A178,11)&amp;"*"))/1000</f>
        <v>0</v>
      </c>
      <c r="X178" s="160">
        <f t="array" ref="X178">IF(X$9="samtals",SUMIFS(Gögn!$I$2:$I$11876,Gögn!$F$2:$F$11876,"*"&amp;LEFT($A178,4)&amp;"*",Gögn!$B$2:$B$11876,X$8,Gögn!$F$2:$F$11876,"*"&amp;RIGHT($A178,5)&amp;"*",Gögn!$F$2:$F$11876,"&lt;&gt;"&amp;"*"&amp;LEFT($A178,11)&amp;"*"),SUMIFS(Gögn!$I$2:$I$11876,Gögn!$F$2:$F$11876,"*"&amp;LEFT($A178,4)&amp;"*",Gögn!$B$2:$B$11876,X$8,Gögn!$E$2:$E$11876,X$9,Gögn!$F$2:$F$11876,"*"&amp;RIGHT($A178,5)&amp;"*",Gögn!$F$2:$F$11876,"&lt;&gt;"&amp;"*"&amp;LEFT($A178,11)&amp;"*"))/1000</f>
        <v>153.69499999999999</v>
      </c>
      <c r="Y178" s="160">
        <f t="array" ref="Y178">IF(Y$9="samtals",SUMIFS(Gögn!$I$2:$I$11876,Gögn!$F$2:$F$11876,"*"&amp;LEFT($A178,4)&amp;"*",Gögn!$B$2:$B$11876,Y$8,Gögn!$F$2:$F$11876,"*"&amp;RIGHT($A178,5)&amp;"*",Gögn!$F$2:$F$11876,"&lt;&gt;"&amp;"*"&amp;LEFT($A178,11)&amp;"*"),SUMIFS(Gögn!$I$2:$I$11876,Gögn!$F$2:$F$11876,"*"&amp;LEFT($A178,4)&amp;"*",Gögn!$B$2:$B$11876,Y$8,Gögn!$E$2:$E$11876,Y$9,Gögn!$F$2:$F$11876,"*"&amp;RIGHT($A178,5)&amp;"*",Gögn!$F$2:$F$11876,"&lt;&gt;"&amp;"*"&amp;LEFT($A178,11)&amp;"*"))/1000</f>
        <v>0</v>
      </c>
      <c r="Z178" s="160">
        <f t="array" ref="Z178">IF(Z$9="samtals",SUMIFS(Gögn!$I$2:$I$11876,Gögn!$F$2:$F$11876,"*"&amp;LEFT($A178,4)&amp;"*",Gögn!$B$2:$B$11876,Z$8,Gögn!$F$2:$F$11876,"*"&amp;RIGHT($A178,5)&amp;"*",Gögn!$F$2:$F$11876,"&lt;&gt;"&amp;"*"&amp;LEFT($A178,11)&amp;"*"),SUMIFS(Gögn!$I$2:$I$11876,Gögn!$F$2:$F$11876,"*"&amp;LEFT($A178,4)&amp;"*",Gögn!$B$2:$B$11876,Z$8,Gögn!$E$2:$E$11876,Z$9,Gögn!$F$2:$F$11876,"*"&amp;RIGHT($A178,5)&amp;"*",Gögn!$F$2:$F$11876,"&lt;&gt;"&amp;"*"&amp;LEFT($A178,11)&amp;"*"))/1000</f>
        <v>153.69499999999999</v>
      </c>
      <c r="AA178" s="160">
        <f t="array" ref="AA178">IF(AA$9="samtals",SUMIFS(Gögn!$I$2:$I$11876,Gögn!$F$2:$F$11876,"*"&amp;LEFT($A178,4)&amp;"*",Gögn!$B$2:$B$11876,AA$8,Gögn!$F$2:$F$11876,"*"&amp;RIGHT($A178,5)&amp;"*",Gögn!$F$2:$F$11876,"&lt;&gt;"&amp;"*"&amp;LEFT($A178,11)&amp;"*"),SUMIFS(Gögn!$I$2:$I$11876,Gögn!$F$2:$F$11876,"*"&amp;LEFT($A178,4)&amp;"*",Gögn!$B$2:$B$11876,AA$8,Gögn!$E$2:$E$11876,AA$9,Gögn!$F$2:$F$11876,"*"&amp;RIGHT($A178,5)&amp;"*",Gögn!$F$2:$F$11876,"&lt;&gt;"&amp;"*"&amp;LEFT($A178,11)&amp;"*"))/1000</f>
        <v>11296.205</v>
      </c>
      <c r="AB178" s="160">
        <f t="array" ref="AB178">IF(AB$9="samtals",SUMIFS(Gögn!$I$2:$I$11876,Gögn!$F$2:$F$11876,"*"&amp;LEFT($A178,4)&amp;"*",Gögn!$B$2:$B$11876,AB$8,Gögn!$F$2:$F$11876,"*"&amp;RIGHT($A178,5)&amp;"*",Gögn!$F$2:$F$11876,"&lt;&gt;"&amp;"*"&amp;LEFT($A178,11)&amp;"*"),SUMIFS(Gögn!$I$2:$I$11876,Gögn!$F$2:$F$11876,"*"&amp;LEFT($A178,4)&amp;"*",Gögn!$B$2:$B$11876,AB$8,Gögn!$E$2:$E$11876,AB$9,Gögn!$F$2:$F$11876,"*"&amp;RIGHT($A178,5)&amp;"*",Gögn!$F$2:$F$11876,"&lt;&gt;"&amp;"*"&amp;LEFT($A178,11)&amp;"*"))/1000</f>
        <v>11296.205</v>
      </c>
      <c r="AC178" s="160">
        <f t="array" ref="AC178">IF(AC$9="samtals",SUMIFS(Gögn!$I$2:$I$11876,Gögn!$F$2:$F$11876,"*"&amp;LEFT($A178,4)&amp;"*",Gögn!$B$2:$B$11876,AC$8,Gögn!$F$2:$F$11876,"*"&amp;RIGHT($A178,5)&amp;"*",Gögn!$F$2:$F$11876,"&lt;&gt;"&amp;"*"&amp;LEFT($A178,11)&amp;"*"),SUMIFS(Gögn!$I$2:$I$11876,Gögn!$F$2:$F$11876,"*"&amp;LEFT($A178,4)&amp;"*",Gögn!$B$2:$B$11876,AC$8,Gögn!$E$2:$E$11876,AC$9,Gögn!$F$2:$F$11876,"*"&amp;RIGHT($A178,5)&amp;"*",Gögn!$F$2:$F$11876,"&lt;&gt;"&amp;"*"&amp;LEFT($A178,11)&amp;"*"))/1000</f>
        <v>1514</v>
      </c>
      <c r="AD178" s="160">
        <f t="array" ref="AD178">IF(AD$9="samtals",SUMIFS(Gögn!$I$2:$I$11876,Gögn!$F$2:$F$11876,"*"&amp;LEFT($A178,4)&amp;"*",Gögn!$B$2:$B$11876,AD$8,Gögn!$F$2:$F$11876,"*"&amp;RIGHT($A178,5)&amp;"*",Gögn!$F$2:$F$11876,"&lt;&gt;"&amp;"*"&amp;LEFT($A178,11)&amp;"*"),SUMIFS(Gögn!$I$2:$I$11876,Gögn!$F$2:$F$11876,"*"&amp;LEFT($A178,4)&amp;"*",Gögn!$B$2:$B$11876,AD$8,Gögn!$E$2:$E$11876,AD$9,Gögn!$F$2:$F$11876,"*"&amp;RIGHT($A178,5)&amp;"*",Gögn!$F$2:$F$11876,"&lt;&gt;"&amp;"*"&amp;LEFT($A178,11)&amp;"*"))/1000</f>
        <v>1514</v>
      </c>
      <c r="AE178" s="160">
        <f t="array" ref="AE178">IF(AE$9="samtals",SUMIFS(Gögn!$I$2:$I$11876,Gögn!$F$2:$F$11876,"*"&amp;LEFT($A178,4)&amp;"*",Gögn!$B$2:$B$11876,AE$8,Gögn!$F$2:$F$11876,"*"&amp;RIGHT($A178,5)&amp;"*",Gögn!$F$2:$F$11876,"&lt;&gt;"&amp;"*"&amp;LEFT($A178,11)&amp;"*"),SUMIFS(Gögn!$I$2:$I$11876,Gögn!$F$2:$F$11876,"*"&amp;LEFT($A178,4)&amp;"*",Gögn!$B$2:$B$11876,AE$8,Gögn!$E$2:$E$11876,AE$9,Gögn!$F$2:$F$11876,"*"&amp;RIGHT($A178,5)&amp;"*",Gögn!$F$2:$F$11876,"&lt;&gt;"&amp;"*"&amp;LEFT($A178,11)&amp;"*"))/1000</f>
        <v>22837</v>
      </c>
      <c r="AF178" s="160">
        <f t="array" ref="AF178">IF(AF$9="samtals",SUMIFS(Gögn!$I$2:$I$11876,Gögn!$F$2:$F$11876,"*"&amp;LEFT($A178,4)&amp;"*",Gögn!$B$2:$B$11876,AF$8,Gögn!$F$2:$F$11876,"*"&amp;RIGHT($A178,5)&amp;"*",Gögn!$F$2:$F$11876,"&lt;&gt;"&amp;"*"&amp;LEFT($A178,11)&amp;"*"),SUMIFS(Gögn!$I$2:$I$11876,Gögn!$F$2:$F$11876,"*"&amp;LEFT($A178,4)&amp;"*",Gögn!$B$2:$B$11876,AF$8,Gögn!$E$2:$E$11876,AF$9,Gögn!$F$2:$F$11876,"*"&amp;RIGHT($A178,5)&amp;"*",Gögn!$F$2:$F$11876,"&lt;&gt;"&amp;"*"&amp;LEFT($A178,11)&amp;"*"))/1000</f>
        <v>22837</v>
      </c>
      <c r="AG178" s="160">
        <f t="array" ref="AG178">IF(AG$9="samtals",SUMIFS(Gögn!$I$2:$I$11876,Gögn!$F$2:$F$11876,"*"&amp;LEFT($A178,4)&amp;"*",Gögn!$B$2:$B$11876,AG$8,Gögn!$F$2:$F$11876,"*"&amp;RIGHT($A178,5)&amp;"*",Gögn!$F$2:$F$11876,"&lt;&gt;"&amp;"*"&amp;LEFT($A178,11)&amp;"*"),SUMIFS(Gögn!$I$2:$I$11876,Gögn!$F$2:$F$11876,"*"&amp;LEFT($A178,4)&amp;"*",Gögn!$B$2:$B$11876,AG$8,Gögn!$E$2:$E$11876,AG$9,Gögn!$F$2:$F$11876,"*"&amp;RIGHT($A178,5)&amp;"*",Gögn!$F$2:$F$11876,"&lt;&gt;"&amp;"*"&amp;LEFT($A178,11)&amp;"*"))/1000</f>
        <v>0</v>
      </c>
      <c r="AH178" s="160">
        <f t="array" ref="AH178">IF(AH$9="samtals",SUMIFS(Gögn!$I$2:$I$11876,Gögn!$F$2:$F$11876,"*"&amp;LEFT($A178,4)&amp;"*",Gögn!$B$2:$B$11876,AH$8,Gögn!$F$2:$F$11876,"*"&amp;RIGHT($A178,5)&amp;"*",Gögn!$F$2:$F$11876,"&lt;&gt;"&amp;"*"&amp;LEFT($A178,11)&amp;"*"),SUMIFS(Gögn!$I$2:$I$11876,Gögn!$F$2:$F$11876,"*"&amp;LEFT($A178,4)&amp;"*",Gögn!$B$2:$B$11876,AH$8,Gögn!$E$2:$E$11876,AH$9,Gögn!$F$2:$F$11876,"*"&amp;RIGHT($A178,5)&amp;"*",Gögn!$F$2:$F$11876,"&lt;&gt;"&amp;"*"&amp;LEFT($A178,11)&amp;"*"))/1000</f>
        <v>0</v>
      </c>
      <c r="AI178" s="160">
        <f t="array" ref="AI178">IF(AI$9="samtals",SUMIFS(Gögn!$I$2:$I$11876,Gögn!$F$2:$F$11876,"*"&amp;LEFT($A178,4)&amp;"*",Gögn!$B$2:$B$11876,AI$8,Gögn!$F$2:$F$11876,"*"&amp;RIGHT($A178,5)&amp;"*",Gögn!$F$2:$F$11876,"&lt;&gt;"&amp;"*"&amp;LEFT($A178,11)&amp;"*"),SUMIFS(Gögn!$I$2:$I$11876,Gögn!$F$2:$F$11876,"*"&amp;LEFT($A178,4)&amp;"*",Gögn!$B$2:$B$11876,AI$8,Gögn!$E$2:$E$11876,AI$9,Gögn!$F$2:$F$11876,"*"&amp;RIGHT($A178,5)&amp;"*",Gögn!$F$2:$F$11876,"&lt;&gt;"&amp;"*"&amp;LEFT($A178,11)&amp;"*"))/1000</f>
        <v>0</v>
      </c>
      <c r="AJ178" s="160">
        <f t="array" ref="AJ178">IF(AJ$9="samtals",SUMIFS(Gögn!$I$2:$I$11876,Gögn!$F$2:$F$11876,"*"&amp;LEFT($A178,4)&amp;"*",Gögn!$B$2:$B$11876,AJ$8,Gögn!$F$2:$F$11876,"*"&amp;RIGHT($A178,5)&amp;"*",Gögn!$F$2:$F$11876,"&lt;&gt;"&amp;"*"&amp;LEFT($A178,11)&amp;"*"),SUMIFS(Gögn!$I$2:$I$11876,Gögn!$F$2:$F$11876,"*"&amp;LEFT($A178,4)&amp;"*",Gögn!$B$2:$B$11876,AJ$8,Gögn!$E$2:$E$11876,AJ$9,Gögn!$F$2:$F$11876,"*"&amp;RIGHT($A178,5)&amp;"*",Gögn!$F$2:$F$11876,"&lt;&gt;"&amp;"*"&amp;LEFT($A178,11)&amp;"*"))/1000</f>
        <v>0</v>
      </c>
      <c r="AK178" s="160">
        <f t="array" ref="AK178">IF(AK$9="samtals",SUMIFS(Gögn!$I$2:$I$11876,Gögn!$F$2:$F$11876,"*"&amp;LEFT($A178,4)&amp;"*",Gögn!$B$2:$B$11876,AK$8,Gögn!$F$2:$F$11876,"*"&amp;RIGHT($A178,5)&amp;"*",Gögn!$F$2:$F$11876,"&lt;&gt;"&amp;"*"&amp;LEFT($A178,11)&amp;"*"),SUMIFS(Gögn!$I$2:$I$11876,Gögn!$F$2:$F$11876,"*"&amp;LEFT($A178,4)&amp;"*",Gögn!$B$2:$B$11876,AK$8,Gögn!$E$2:$E$11876,AK$9,Gögn!$F$2:$F$11876,"*"&amp;RIGHT($A178,5)&amp;"*",Gögn!$F$2:$F$11876,"&lt;&gt;"&amp;"*"&amp;LEFT($A178,11)&amp;"*"))/1000</f>
        <v>0</v>
      </c>
      <c r="AL178" s="160">
        <f t="array" ref="AL178">IF(AL$9="samtals",SUMIFS(Gögn!$I$2:$I$11876,Gögn!$F$2:$F$11876,"*"&amp;LEFT($A178,4)&amp;"*",Gögn!$B$2:$B$11876,AL$8,Gögn!$F$2:$F$11876,"*"&amp;RIGHT($A178,5)&amp;"*",Gögn!$F$2:$F$11876,"&lt;&gt;"&amp;"*"&amp;LEFT($A178,11)&amp;"*"),SUMIFS(Gögn!$I$2:$I$11876,Gögn!$F$2:$F$11876,"*"&amp;LEFT($A178,4)&amp;"*",Gögn!$B$2:$B$11876,AL$8,Gögn!$E$2:$E$11876,AL$9,Gögn!$F$2:$F$11876,"*"&amp;RIGHT($A178,5)&amp;"*",Gögn!$F$2:$F$11876,"&lt;&gt;"&amp;"*"&amp;LEFT($A178,11)&amp;"*"))/1000</f>
        <v>0</v>
      </c>
      <c r="AM178" s="160">
        <f t="array" ref="AM178">IF(AM$9="samtals",SUMIFS(Gögn!$I$2:$I$11876,Gögn!$F$2:$F$11876,"*"&amp;LEFT($A178,4)&amp;"*",Gögn!$B$2:$B$11876,AM$8,Gögn!$F$2:$F$11876,"*"&amp;RIGHT($A178,5)&amp;"*",Gögn!$F$2:$F$11876,"&lt;&gt;"&amp;"*"&amp;LEFT($A178,11)&amp;"*"),SUMIFS(Gögn!$I$2:$I$11876,Gögn!$F$2:$F$11876,"*"&amp;LEFT($A178,4)&amp;"*",Gögn!$B$2:$B$11876,AM$8,Gögn!$E$2:$E$11876,AM$9,Gögn!$F$2:$F$11876,"*"&amp;RIGHT($A178,5)&amp;"*",Gögn!$F$2:$F$11876,"&lt;&gt;"&amp;"*"&amp;LEFT($A178,11)&amp;"*"))/1000</f>
        <v>42929.436000000002</v>
      </c>
      <c r="AN178" s="160">
        <f t="array" ref="AN178">IF(AN$9="samtals",SUMIFS(Gögn!$I$2:$I$11876,Gögn!$F$2:$F$11876,"*"&amp;LEFT($A178,4)&amp;"*",Gögn!$B$2:$B$11876,AN$8,Gögn!$F$2:$F$11876,"*"&amp;RIGHT($A178,5)&amp;"*",Gögn!$F$2:$F$11876,"&lt;&gt;"&amp;"*"&amp;LEFT($A178,11)&amp;"*"),SUMIFS(Gögn!$I$2:$I$11876,Gögn!$F$2:$F$11876,"*"&amp;LEFT($A178,4)&amp;"*",Gögn!$B$2:$B$11876,AN$8,Gögn!$E$2:$E$11876,AN$9,Gögn!$F$2:$F$11876,"*"&amp;RIGHT($A178,5)&amp;"*",Gögn!$F$2:$F$11876,"&lt;&gt;"&amp;"*"&amp;LEFT($A178,11)&amp;"*"))/1000</f>
        <v>26225.438999999998</v>
      </c>
      <c r="AO178" s="160">
        <f t="array" ref="AO178">IF(AO$9="samtals",SUMIFS(Gögn!$I$2:$I$11876,Gögn!$F$2:$F$11876,"*"&amp;LEFT($A178,4)&amp;"*",Gögn!$B$2:$B$11876,AO$8,Gögn!$F$2:$F$11876,"*"&amp;RIGHT($A178,5)&amp;"*",Gögn!$F$2:$F$11876,"&lt;&gt;"&amp;"*"&amp;LEFT($A178,11)&amp;"*"),SUMIFS(Gögn!$I$2:$I$11876,Gögn!$F$2:$F$11876,"*"&amp;LEFT($A178,4)&amp;"*",Gögn!$B$2:$B$11876,AO$8,Gögn!$E$2:$E$11876,AO$9,Gögn!$F$2:$F$11876,"*"&amp;RIGHT($A178,5)&amp;"*",Gögn!$F$2:$F$11876,"&lt;&gt;"&amp;"*"&amp;LEFT($A178,11)&amp;"*"))/1000</f>
        <v>16703.996999999999</v>
      </c>
      <c r="AP178" s="160">
        <f t="array" ref="AP178">IF(AP$9="samtals",SUMIFS(Gögn!$I$2:$I$11876,Gögn!$F$2:$F$11876,"*"&amp;LEFT($A178,4)&amp;"*",Gögn!$B$2:$B$11876,AP$8,Gögn!$F$2:$F$11876,"*"&amp;RIGHT($A178,5)&amp;"*",Gögn!$F$2:$F$11876,"&lt;&gt;"&amp;"*"&amp;LEFT($A178,11)&amp;"*"),SUMIFS(Gögn!$I$2:$I$11876,Gögn!$F$2:$F$11876,"*"&amp;LEFT($A178,4)&amp;"*",Gögn!$B$2:$B$11876,AP$8,Gögn!$E$2:$E$11876,AP$9,Gögn!$F$2:$F$11876,"*"&amp;RIGHT($A178,5)&amp;"*",Gögn!$F$2:$F$11876,"&lt;&gt;"&amp;"*"&amp;LEFT($A178,11)&amp;"*"))/1000</f>
        <v>0</v>
      </c>
      <c r="AQ178" s="160">
        <f t="array" ref="AQ178">IF(AQ$9="samtals",SUMIFS(Gögn!$I$2:$I$11876,Gögn!$F$2:$F$11876,"*"&amp;LEFT($A178,4)&amp;"*",Gögn!$B$2:$B$11876,AQ$8,Gögn!$F$2:$F$11876,"*"&amp;RIGHT($A178,5)&amp;"*",Gögn!$F$2:$F$11876,"&lt;&gt;"&amp;"*"&amp;LEFT($A178,11)&amp;"*"),SUMIFS(Gögn!$I$2:$I$11876,Gögn!$F$2:$F$11876,"*"&amp;LEFT($A178,4)&amp;"*",Gögn!$B$2:$B$11876,AQ$8,Gögn!$E$2:$E$11876,AQ$9,Gögn!$F$2:$F$11876,"*"&amp;RIGHT($A178,5)&amp;"*",Gögn!$F$2:$F$11876,"&lt;&gt;"&amp;"*"&amp;LEFT($A178,11)&amp;"*"))/1000</f>
        <v>0</v>
      </c>
      <c r="AR178" s="160">
        <f t="array" ref="AR178">IF(AR$9="samtals",SUMIFS(Gögn!$I$2:$I$11876,Gögn!$F$2:$F$11876,"*"&amp;LEFT($A178,4)&amp;"*",Gögn!$B$2:$B$11876,AR$8,Gögn!$F$2:$F$11876,"*"&amp;RIGHT($A178,5)&amp;"*",Gögn!$F$2:$F$11876,"&lt;&gt;"&amp;"*"&amp;LEFT($A178,11)&amp;"*"),SUMIFS(Gögn!$I$2:$I$11876,Gögn!$F$2:$F$11876,"*"&amp;LEFT($A178,4)&amp;"*",Gögn!$B$2:$B$11876,AR$8,Gögn!$E$2:$E$11876,AR$9,Gögn!$F$2:$F$11876,"*"&amp;RIGHT($A178,5)&amp;"*",Gögn!$F$2:$F$11876,"&lt;&gt;"&amp;"*"&amp;LEFT($A178,11)&amp;"*"))/1000</f>
        <v>0</v>
      </c>
      <c r="AS178" s="160">
        <f t="array" ref="AS178">IF(AS$9="samtals",SUMIFS(Gögn!$I$2:$I$11876,Gögn!$F$2:$F$11876,"*"&amp;LEFT($A178,4)&amp;"*",Gögn!$B$2:$B$11876,AS$8,Gögn!$F$2:$F$11876,"*"&amp;RIGHT($A178,5)&amp;"*",Gögn!$F$2:$F$11876,"&lt;&gt;"&amp;"*"&amp;LEFT($A178,11)&amp;"*"),SUMIFS(Gögn!$I$2:$I$11876,Gögn!$F$2:$F$11876,"*"&amp;LEFT($A178,4)&amp;"*",Gögn!$B$2:$B$11876,AS$8,Gögn!$E$2:$E$11876,AS$9,Gögn!$F$2:$F$11876,"*"&amp;RIGHT($A178,5)&amp;"*",Gögn!$F$2:$F$11876,"&lt;&gt;"&amp;"*"&amp;LEFT($A178,11)&amp;"*"))/1000</f>
        <v>4504.2039999999997</v>
      </c>
      <c r="AT178" s="160">
        <f t="array" ref="AT178">IF(AT$9="samtals",SUMIFS(Gögn!$I$2:$I$11876,Gögn!$F$2:$F$11876,"*"&amp;LEFT($A178,4)&amp;"*",Gögn!$B$2:$B$11876,AT$8,Gögn!$F$2:$F$11876,"*"&amp;RIGHT($A178,5)&amp;"*",Gögn!$F$2:$F$11876,"&lt;&gt;"&amp;"*"&amp;LEFT($A178,11)&amp;"*"),SUMIFS(Gögn!$I$2:$I$11876,Gögn!$F$2:$F$11876,"*"&amp;LEFT($A178,4)&amp;"*",Gögn!$B$2:$B$11876,AT$8,Gögn!$E$2:$E$11876,AT$9,Gögn!$F$2:$F$11876,"*"&amp;RIGHT($A178,5)&amp;"*",Gögn!$F$2:$F$11876,"&lt;&gt;"&amp;"*"&amp;LEFT($A178,11)&amp;"*"))/1000</f>
        <v>0</v>
      </c>
      <c r="AU178" s="160">
        <f t="array" ref="AU178">IF(AU$9="samtals",SUMIFS(Gögn!$I$2:$I$11876,Gögn!$F$2:$F$11876,"*"&amp;LEFT($A178,4)&amp;"*",Gögn!$B$2:$B$11876,AU$8,Gögn!$F$2:$F$11876,"*"&amp;RIGHT($A178,5)&amp;"*",Gögn!$F$2:$F$11876,"&lt;&gt;"&amp;"*"&amp;LEFT($A178,11)&amp;"*"),SUMIFS(Gögn!$I$2:$I$11876,Gögn!$F$2:$F$11876,"*"&amp;LEFT($A178,4)&amp;"*",Gögn!$B$2:$B$11876,AU$8,Gögn!$E$2:$E$11876,AU$9,Gögn!$F$2:$F$11876,"*"&amp;RIGHT($A178,5)&amp;"*",Gögn!$F$2:$F$11876,"&lt;&gt;"&amp;"*"&amp;LEFT($A178,11)&amp;"*"))/1000</f>
        <v>4504.2039999999997</v>
      </c>
      <c r="AV178" s="160">
        <f t="array" ref="AV178">IF(AV$9="samtals",SUMIFS(Gögn!$I$2:$I$11876,Gögn!$F$2:$F$11876,"*"&amp;LEFT($A178,4)&amp;"*",Gögn!$B$2:$B$11876,AV$8,Gögn!$F$2:$F$11876,"*"&amp;RIGHT($A178,5)&amp;"*",Gögn!$F$2:$F$11876,"&lt;&gt;"&amp;"*"&amp;LEFT($A178,11)&amp;"*"),SUMIFS(Gögn!$I$2:$I$11876,Gögn!$F$2:$F$11876,"*"&amp;LEFT($A178,4)&amp;"*",Gögn!$B$2:$B$11876,AV$8,Gögn!$E$2:$E$11876,AV$9,Gögn!$F$2:$F$11876,"*"&amp;RIGHT($A178,5)&amp;"*",Gögn!$F$2:$F$11876,"&lt;&gt;"&amp;"*"&amp;LEFT($A178,11)&amp;"*"))/1000</f>
        <v>4132.174</v>
      </c>
      <c r="AW178" s="160">
        <f t="array" ref="AW178">IF(AW$9="samtals",SUMIFS(Gögn!$I$2:$I$11876,Gögn!$F$2:$F$11876,"*"&amp;LEFT($A178,4)&amp;"*",Gögn!$B$2:$B$11876,AW$8,Gögn!$F$2:$F$11876,"*"&amp;RIGHT($A178,5)&amp;"*",Gögn!$F$2:$F$11876,"&lt;&gt;"&amp;"*"&amp;LEFT($A178,11)&amp;"*"),SUMIFS(Gögn!$I$2:$I$11876,Gögn!$F$2:$F$11876,"*"&amp;LEFT($A178,4)&amp;"*",Gögn!$B$2:$B$11876,AW$8,Gögn!$E$2:$E$11876,AW$9,Gögn!$F$2:$F$11876,"*"&amp;RIGHT($A178,5)&amp;"*",Gögn!$F$2:$F$11876,"&lt;&gt;"&amp;"*"&amp;LEFT($A178,11)&amp;"*"))/1000</f>
        <v>1647.174</v>
      </c>
      <c r="AX178" s="160">
        <f t="array" ref="AX178">IF(AX$9="samtals",SUMIFS(Gögn!$I$2:$I$11876,Gögn!$F$2:$F$11876,"*"&amp;LEFT($A178,4)&amp;"*",Gögn!$B$2:$B$11876,AX$8,Gögn!$F$2:$F$11876,"*"&amp;RIGHT($A178,5)&amp;"*",Gögn!$F$2:$F$11876,"&lt;&gt;"&amp;"*"&amp;LEFT($A178,11)&amp;"*"),SUMIFS(Gögn!$I$2:$I$11876,Gögn!$F$2:$F$11876,"*"&amp;LEFT($A178,4)&amp;"*",Gögn!$B$2:$B$11876,AX$8,Gögn!$E$2:$E$11876,AX$9,Gögn!$F$2:$F$11876,"*"&amp;RIGHT($A178,5)&amp;"*",Gögn!$F$2:$F$11876,"&lt;&gt;"&amp;"*"&amp;LEFT($A178,11)&amp;"*"))/1000</f>
        <v>2485</v>
      </c>
      <c r="AY178" s="160">
        <f t="array" ref="AY178">IF(AY$9="samtals",SUMIFS(Gögn!$I$2:$I$11876,Gögn!$F$2:$F$11876,"*"&amp;LEFT($A178,4)&amp;"*",Gögn!$B$2:$B$11876,AY$8,Gögn!$F$2:$F$11876,"*"&amp;RIGHT($A178,5)&amp;"*",Gögn!$F$2:$F$11876,"&lt;&gt;"&amp;"*"&amp;LEFT($A178,11)&amp;"*"),SUMIFS(Gögn!$I$2:$I$11876,Gögn!$F$2:$F$11876,"*"&amp;LEFT($A178,4)&amp;"*",Gögn!$B$2:$B$11876,AY$8,Gögn!$E$2:$E$11876,AY$9,Gögn!$F$2:$F$11876,"*"&amp;RIGHT($A178,5)&amp;"*",Gögn!$F$2:$F$11876,"&lt;&gt;"&amp;"*"&amp;LEFT($A178,11)&amp;"*"))/1000</f>
        <v>0</v>
      </c>
      <c r="AZ178" s="160">
        <f t="array" ref="AZ178">IF(AZ$9="samtals",SUMIFS(Gögn!$I$2:$I$11876,Gögn!$F$2:$F$11876,"*"&amp;LEFT($A178,4)&amp;"*",Gögn!$B$2:$B$11876,AZ$8,Gögn!$F$2:$F$11876,"*"&amp;RIGHT($A178,5)&amp;"*",Gögn!$F$2:$F$11876,"&lt;&gt;"&amp;"*"&amp;LEFT($A178,11)&amp;"*"),SUMIFS(Gögn!$I$2:$I$11876,Gögn!$F$2:$F$11876,"*"&amp;LEFT($A178,4)&amp;"*",Gögn!$B$2:$B$11876,AZ$8,Gögn!$E$2:$E$11876,AZ$9,Gögn!$F$2:$F$11876,"*"&amp;RIGHT($A178,5)&amp;"*",Gögn!$F$2:$F$11876,"&lt;&gt;"&amp;"*"&amp;LEFT($A178,11)&amp;"*"))/1000</f>
        <v>0</v>
      </c>
      <c r="BA178" s="160">
        <f t="array" ref="BA178">IF(BA$9="samtals",SUMIFS(Gögn!$I$2:$I$11876,Gögn!$F$2:$F$11876,"*"&amp;LEFT($A178,4)&amp;"*",Gögn!$B$2:$B$11876,BA$8,Gögn!$F$2:$F$11876,"*"&amp;RIGHT($A178,5)&amp;"*",Gögn!$F$2:$F$11876,"&lt;&gt;"&amp;"*"&amp;LEFT($A178,11)&amp;"*"),SUMIFS(Gögn!$I$2:$I$11876,Gögn!$F$2:$F$11876,"*"&amp;LEFT($A178,4)&amp;"*",Gögn!$B$2:$B$11876,BA$8,Gögn!$E$2:$E$11876,BA$9,Gögn!$F$2:$F$11876,"*"&amp;RIGHT($A178,5)&amp;"*",Gögn!$F$2:$F$11876,"&lt;&gt;"&amp;"*"&amp;LEFT($A178,11)&amp;"*"))/1000</f>
        <v>0</v>
      </c>
      <c r="BB178" s="160">
        <f t="array" ref="BB178">IF(BB$9="samtals",SUMIFS(Gögn!$I$2:$I$11876,Gögn!$F$2:$F$11876,"*"&amp;LEFT($A178,4)&amp;"*",Gögn!$B$2:$B$11876,BB$8,Gögn!$F$2:$F$11876,"*"&amp;RIGHT($A178,5)&amp;"*",Gögn!$F$2:$F$11876,"&lt;&gt;"&amp;"*"&amp;LEFT($A178,11)&amp;"*"),SUMIFS(Gögn!$I$2:$I$11876,Gögn!$F$2:$F$11876,"*"&amp;LEFT($A178,4)&amp;"*",Gögn!$B$2:$B$11876,BB$8,Gögn!$E$2:$E$11876,BB$9,Gögn!$F$2:$F$11876,"*"&amp;RIGHT($A178,5)&amp;"*",Gögn!$F$2:$F$11876,"&lt;&gt;"&amp;"*"&amp;LEFT($A178,11)&amp;"*"))/1000</f>
        <v>2541.1370000000002</v>
      </c>
      <c r="BC178" s="160">
        <f t="array" ref="BC178">IF(BC$9="samtals",SUMIFS(Gögn!$I$2:$I$11876,Gögn!$F$2:$F$11876,"*"&amp;LEFT($A178,4)&amp;"*",Gögn!$B$2:$B$11876,BC$8,Gögn!$F$2:$F$11876,"*"&amp;RIGHT($A178,5)&amp;"*",Gögn!$F$2:$F$11876,"&lt;&gt;"&amp;"*"&amp;LEFT($A178,11)&amp;"*"),SUMIFS(Gögn!$I$2:$I$11876,Gögn!$F$2:$F$11876,"*"&amp;LEFT($A178,4)&amp;"*",Gögn!$B$2:$B$11876,BC$8,Gögn!$E$2:$E$11876,BC$9,Gögn!$F$2:$F$11876,"*"&amp;RIGHT($A178,5)&amp;"*",Gögn!$F$2:$F$11876,"&lt;&gt;"&amp;"*"&amp;LEFT($A178,11)&amp;"*"))/1000</f>
        <v>2400.127</v>
      </c>
      <c r="BD178" s="160">
        <f t="array" ref="BD178">IF(BD$9="samtals",SUMIFS(Gögn!$I$2:$I$11876,Gögn!$F$2:$F$11876,"*"&amp;LEFT($A178,4)&amp;"*",Gögn!$B$2:$B$11876,BD$8,Gögn!$F$2:$F$11876,"*"&amp;RIGHT($A178,5)&amp;"*",Gögn!$F$2:$F$11876,"&lt;&gt;"&amp;"*"&amp;LEFT($A178,11)&amp;"*"),SUMIFS(Gögn!$I$2:$I$11876,Gögn!$F$2:$F$11876,"*"&amp;LEFT($A178,4)&amp;"*",Gögn!$B$2:$B$11876,BD$8,Gögn!$E$2:$E$11876,BD$9,Gögn!$F$2:$F$11876,"*"&amp;RIGHT($A178,5)&amp;"*",Gögn!$F$2:$F$11876,"&lt;&gt;"&amp;"*"&amp;LEFT($A178,11)&amp;"*"))/1000</f>
        <v>141.01</v>
      </c>
      <c r="BE178" s="160">
        <f t="array" ref="BE178">IF(BE$9="samtals",SUMIFS(Gögn!$I$2:$I$11876,Gögn!$F$2:$F$11876,"*"&amp;LEFT($A178,4)&amp;"*",Gögn!$B$2:$B$11876,BE$8,Gögn!$F$2:$F$11876,"*"&amp;RIGHT($A178,5)&amp;"*",Gögn!$F$2:$F$11876,"&lt;&gt;"&amp;"*"&amp;LEFT($A178,11)&amp;"*"),SUMIFS(Gögn!$I$2:$I$11876,Gögn!$F$2:$F$11876,"*"&amp;LEFT($A178,4)&amp;"*",Gögn!$B$2:$B$11876,BE$8,Gögn!$E$2:$E$11876,BE$9,Gögn!$F$2:$F$11876,"*"&amp;RIGHT($A178,5)&amp;"*",Gögn!$F$2:$F$11876,"&lt;&gt;"&amp;"*"&amp;LEFT($A178,11)&amp;"*"))/1000</f>
        <v>14678.831</v>
      </c>
      <c r="BF178" s="160">
        <f t="array" ref="BF178">IF(BF$9="samtals",SUMIFS(Gögn!$I$2:$I$11876,Gögn!$F$2:$F$11876,"*"&amp;LEFT($A178,4)&amp;"*",Gögn!$B$2:$B$11876,BF$8,Gögn!$F$2:$F$11876,"*"&amp;RIGHT($A178,5)&amp;"*",Gögn!$F$2:$F$11876,"&lt;&gt;"&amp;"*"&amp;LEFT($A178,11)&amp;"*"),SUMIFS(Gögn!$I$2:$I$11876,Gögn!$F$2:$F$11876,"*"&amp;LEFT($A178,4)&amp;"*",Gögn!$B$2:$B$11876,BF$8,Gögn!$E$2:$E$11876,BF$9,Gögn!$F$2:$F$11876,"*"&amp;RIGHT($A178,5)&amp;"*",Gögn!$F$2:$F$11876,"&lt;&gt;"&amp;"*"&amp;LEFT($A178,11)&amp;"*"))/1000</f>
        <v>13474.105</v>
      </c>
      <c r="BG178" s="160">
        <f t="array" ref="BG178">IF(BG$9="samtals",SUMIFS(Gögn!$I$2:$I$11876,Gögn!$F$2:$F$11876,"*"&amp;LEFT($A178,4)&amp;"*",Gögn!$B$2:$B$11876,BG$8,Gögn!$F$2:$F$11876,"*"&amp;RIGHT($A178,5)&amp;"*",Gögn!$F$2:$F$11876,"&lt;&gt;"&amp;"*"&amp;LEFT($A178,11)&amp;"*"),SUMIFS(Gögn!$I$2:$I$11876,Gögn!$F$2:$F$11876,"*"&amp;LEFT($A178,4)&amp;"*",Gögn!$B$2:$B$11876,BG$8,Gögn!$E$2:$E$11876,BG$9,Gögn!$F$2:$F$11876,"*"&amp;RIGHT($A178,5)&amp;"*",Gögn!$F$2:$F$11876,"&lt;&gt;"&amp;"*"&amp;LEFT($A178,11)&amp;"*"))/1000</f>
        <v>1204.7260000000001</v>
      </c>
    </row>
    <row r="179" spans="1:59" ht="15" customHeight="1">
      <c r="A179" s="5" t="s">
        <v>427</v>
      </c>
      <c r="B179" s="5"/>
      <c r="C179" s="25" t="s">
        <v>319</v>
      </c>
      <c r="D179" s="22">
        <f t="shared" si="45"/>
        <v>424564.61800000002</v>
      </c>
      <c r="E179" s="22">
        <f t="array" ref="E179">IF(E$9="samtals",SUMIFS(Gögn!$I$2:$I$11876,Gögn!$F$2:$F$11876,"*"&amp;LEFT($A179,4)&amp;"*",Gögn!$B$2:$B$11876,E$8,Gögn!$F$2:$F$11876,"*"&amp;RIGHT($A179,5)&amp;"*",Gögn!$F$2:$F$11876,"&lt;&gt;"&amp;"*"&amp;LEFT($A179,11)&amp;"*"),SUMIFS(Gögn!$I$2:$I$11876,Gögn!$F$2:$F$11876,"*"&amp;LEFT($A179,4)&amp;"*",Gögn!$B$2:$B$11876,E$8,Gögn!$E$2:$E$11876,E$9,Gögn!$F$2:$F$11876,"*"&amp;RIGHT($A179,5)&amp;"*",Gögn!$F$2:$F$11876,"&lt;&gt;"&amp;"*"&amp;LEFT($A179,11)&amp;"*"))/1000</f>
        <v>0</v>
      </c>
      <c r="F179" s="22">
        <f t="array" ref="F179">IF(F$9="samtals",SUMIFS(Gögn!$I$2:$I$11876,Gögn!$F$2:$F$11876,"*"&amp;LEFT($A179,4)&amp;"*",Gögn!$B$2:$B$11876,F$8,Gögn!$F$2:$F$11876,"*"&amp;RIGHT($A179,5)&amp;"*",Gögn!$F$2:$F$11876,"&lt;&gt;"&amp;"*"&amp;LEFT($A179,11)&amp;"*"),SUMIFS(Gögn!$I$2:$I$11876,Gögn!$F$2:$F$11876,"*"&amp;LEFT($A179,4)&amp;"*",Gögn!$B$2:$B$11876,F$8,Gögn!$E$2:$E$11876,F$9,Gögn!$F$2:$F$11876,"*"&amp;RIGHT($A179,5)&amp;"*",Gögn!$F$2:$F$11876,"&lt;&gt;"&amp;"*"&amp;LEFT($A179,11)&amp;"*"))/1000</f>
        <v>0</v>
      </c>
      <c r="G179" s="22">
        <f t="array" ref="G179">IF(G$9="samtals",SUMIFS(Gögn!$I$2:$I$11876,Gögn!$F$2:$F$11876,"*"&amp;LEFT($A179,4)&amp;"*",Gögn!$B$2:$B$11876,G$8,Gögn!$F$2:$F$11876,"*"&amp;RIGHT($A179,5)&amp;"*",Gögn!$F$2:$F$11876,"&lt;&gt;"&amp;"*"&amp;LEFT($A179,11)&amp;"*"),SUMIFS(Gögn!$I$2:$I$11876,Gögn!$F$2:$F$11876,"*"&amp;LEFT($A179,4)&amp;"*",Gögn!$B$2:$B$11876,G$8,Gögn!$E$2:$E$11876,G$9,Gögn!$F$2:$F$11876,"*"&amp;RIGHT($A179,5)&amp;"*",Gögn!$F$2:$F$11876,"&lt;&gt;"&amp;"*"&amp;LEFT($A179,11)&amp;"*"))/1000</f>
        <v>0</v>
      </c>
      <c r="H179" s="22">
        <f t="array" ref="H179">IF(H$9="samtals",SUMIFS(Gögn!$I$2:$I$11876,Gögn!$F$2:$F$11876,"*"&amp;LEFT($A179,4)&amp;"*",Gögn!$B$2:$B$11876,H$8,Gögn!$F$2:$F$11876,"*"&amp;RIGHT($A179,5)&amp;"*",Gögn!$F$2:$F$11876,"&lt;&gt;"&amp;"*"&amp;LEFT($A179,11)&amp;"*"),SUMIFS(Gögn!$I$2:$I$11876,Gögn!$F$2:$F$11876,"*"&amp;LEFT($A179,4)&amp;"*",Gögn!$B$2:$B$11876,H$8,Gögn!$E$2:$E$11876,H$9,Gögn!$F$2:$F$11876,"*"&amp;RIGHT($A179,5)&amp;"*",Gögn!$F$2:$F$11876,"&lt;&gt;"&amp;"*"&amp;LEFT($A179,11)&amp;"*"))/1000</f>
        <v>7334.7960000000003</v>
      </c>
      <c r="I179" s="22">
        <f t="array" ref="I179">IF(I$9="samtals",SUMIFS(Gögn!$I$2:$I$11876,Gögn!$F$2:$F$11876,"*"&amp;LEFT($A179,4)&amp;"*",Gögn!$B$2:$B$11876,I$8,Gögn!$F$2:$F$11876,"*"&amp;RIGHT($A179,5)&amp;"*",Gögn!$F$2:$F$11876,"&lt;&gt;"&amp;"*"&amp;LEFT($A179,11)&amp;"*"),SUMIFS(Gögn!$I$2:$I$11876,Gögn!$F$2:$F$11876,"*"&amp;LEFT($A179,4)&amp;"*",Gögn!$B$2:$B$11876,I$8,Gögn!$E$2:$E$11876,I$9,Gögn!$F$2:$F$11876,"*"&amp;RIGHT($A179,5)&amp;"*",Gögn!$F$2:$F$11876,"&lt;&gt;"&amp;"*"&amp;LEFT($A179,11)&amp;"*"))/1000</f>
        <v>0</v>
      </c>
      <c r="J179" s="22">
        <f t="array" ref="J179">IF(J$9="samtals",SUMIFS(Gögn!$I$2:$I$11876,Gögn!$F$2:$F$11876,"*"&amp;LEFT($A179,4)&amp;"*",Gögn!$B$2:$B$11876,J$8,Gögn!$F$2:$F$11876,"*"&amp;RIGHT($A179,5)&amp;"*",Gögn!$F$2:$F$11876,"&lt;&gt;"&amp;"*"&amp;LEFT($A179,11)&amp;"*"),SUMIFS(Gögn!$I$2:$I$11876,Gögn!$F$2:$F$11876,"*"&amp;LEFT($A179,4)&amp;"*",Gögn!$B$2:$B$11876,J$8,Gögn!$E$2:$E$11876,J$9,Gögn!$F$2:$F$11876,"*"&amp;RIGHT($A179,5)&amp;"*",Gögn!$F$2:$F$11876,"&lt;&gt;"&amp;"*"&amp;LEFT($A179,11)&amp;"*"))/1000</f>
        <v>7334.7960000000003</v>
      </c>
      <c r="K179" s="22">
        <f t="array" ref="K179">IF(K$9="samtals",SUMIFS(Gögn!$I$2:$I$11876,Gögn!$F$2:$F$11876,"*"&amp;LEFT($A179,4)&amp;"*",Gögn!$B$2:$B$11876,K$8,Gögn!$F$2:$F$11876,"*"&amp;RIGHT($A179,5)&amp;"*",Gögn!$F$2:$F$11876,"&lt;&gt;"&amp;"*"&amp;LEFT($A179,11)&amp;"*"),SUMIFS(Gögn!$I$2:$I$11876,Gögn!$F$2:$F$11876,"*"&amp;LEFT($A179,4)&amp;"*",Gögn!$B$2:$B$11876,K$8,Gögn!$E$2:$E$11876,K$9,Gögn!$F$2:$F$11876,"*"&amp;RIGHT($A179,5)&amp;"*",Gögn!$F$2:$F$11876,"&lt;&gt;"&amp;"*"&amp;LEFT($A179,11)&amp;"*"))/1000</f>
        <v>9512.09</v>
      </c>
      <c r="L179" s="22">
        <f t="array" ref="L179">IF(L$9="samtals",SUMIFS(Gögn!$I$2:$I$11876,Gögn!$F$2:$F$11876,"*"&amp;LEFT($A179,4)&amp;"*",Gögn!$B$2:$B$11876,L$8,Gögn!$F$2:$F$11876,"*"&amp;RIGHT($A179,5)&amp;"*",Gögn!$F$2:$F$11876,"&lt;&gt;"&amp;"*"&amp;LEFT($A179,11)&amp;"*"),SUMIFS(Gögn!$I$2:$I$11876,Gögn!$F$2:$F$11876,"*"&amp;LEFT($A179,4)&amp;"*",Gögn!$B$2:$B$11876,L$8,Gögn!$E$2:$E$11876,L$9,Gögn!$F$2:$F$11876,"*"&amp;RIGHT($A179,5)&amp;"*",Gögn!$F$2:$F$11876,"&lt;&gt;"&amp;"*"&amp;LEFT($A179,11)&amp;"*"))/1000</f>
        <v>9512.09</v>
      </c>
      <c r="M179" s="22">
        <f t="array" ref="M179">IF(M$9="samtals",SUMIFS(Gögn!$I$2:$I$11876,Gögn!$F$2:$F$11876,"*"&amp;LEFT($A179,4)&amp;"*",Gögn!$B$2:$B$11876,M$8,Gögn!$F$2:$F$11876,"*"&amp;RIGHT($A179,5)&amp;"*",Gögn!$F$2:$F$11876,"&lt;&gt;"&amp;"*"&amp;LEFT($A179,11)&amp;"*"),SUMIFS(Gögn!$I$2:$I$11876,Gögn!$F$2:$F$11876,"*"&amp;LEFT($A179,4)&amp;"*",Gögn!$B$2:$B$11876,M$8,Gögn!$E$2:$E$11876,M$9,Gögn!$F$2:$F$11876,"*"&amp;RIGHT($A179,5)&amp;"*",Gögn!$F$2:$F$11876,"&lt;&gt;"&amp;"*"&amp;LEFT($A179,11)&amp;"*"))/1000</f>
        <v>40790</v>
      </c>
      <c r="N179" s="22">
        <f t="array" ref="N179">IF(N$9="samtals",SUMIFS(Gögn!$I$2:$I$11876,Gögn!$F$2:$F$11876,"*"&amp;LEFT($A179,4)&amp;"*",Gögn!$B$2:$B$11876,N$8,Gögn!$F$2:$F$11876,"*"&amp;RIGHT($A179,5)&amp;"*",Gögn!$F$2:$F$11876,"&lt;&gt;"&amp;"*"&amp;LEFT($A179,11)&amp;"*"),SUMIFS(Gögn!$I$2:$I$11876,Gögn!$F$2:$F$11876,"*"&amp;LEFT($A179,4)&amp;"*",Gögn!$B$2:$B$11876,N$8,Gögn!$E$2:$E$11876,N$9,Gögn!$F$2:$F$11876,"*"&amp;RIGHT($A179,5)&amp;"*",Gögn!$F$2:$F$11876,"&lt;&gt;"&amp;"*"&amp;LEFT($A179,11)&amp;"*"))/1000</f>
        <v>40790</v>
      </c>
      <c r="O179" s="22">
        <f t="array" ref="O179">IF(O$9="samtals",SUMIFS(Gögn!$I$2:$I$11876,Gögn!$F$2:$F$11876,"*"&amp;LEFT($A179,4)&amp;"*",Gögn!$B$2:$B$11876,O$8,Gögn!$F$2:$F$11876,"*"&amp;RIGHT($A179,5)&amp;"*",Gögn!$F$2:$F$11876,"&lt;&gt;"&amp;"*"&amp;LEFT($A179,11)&amp;"*"),SUMIFS(Gögn!$I$2:$I$11876,Gögn!$F$2:$F$11876,"*"&amp;LEFT($A179,4)&amp;"*",Gögn!$B$2:$B$11876,O$8,Gögn!$E$2:$E$11876,O$9,Gögn!$F$2:$F$11876,"*"&amp;RIGHT($A179,5)&amp;"*",Gögn!$F$2:$F$11876,"&lt;&gt;"&amp;"*"&amp;LEFT($A179,11)&amp;"*"))/1000</f>
        <v>38727.699999999997</v>
      </c>
      <c r="P179" s="22">
        <f t="array" ref="P179">IF(P$9="samtals",SUMIFS(Gögn!$I$2:$I$11876,Gögn!$F$2:$F$11876,"*"&amp;LEFT($A179,4)&amp;"*",Gögn!$B$2:$B$11876,P$8,Gögn!$F$2:$F$11876,"*"&amp;RIGHT($A179,5)&amp;"*",Gögn!$F$2:$F$11876,"&lt;&gt;"&amp;"*"&amp;LEFT($A179,11)&amp;"*"),SUMIFS(Gögn!$I$2:$I$11876,Gögn!$F$2:$F$11876,"*"&amp;LEFT($A179,4)&amp;"*",Gögn!$B$2:$B$11876,P$8,Gögn!$E$2:$E$11876,P$9,Gögn!$F$2:$F$11876,"*"&amp;RIGHT($A179,5)&amp;"*",Gögn!$F$2:$F$11876,"&lt;&gt;"&amp;"*"&amp;LEFT($A179,11)&amp;"*"))/1000</f>
        <v>37421.474999999999</v>
      </c>
      <c r="Q179" s="22">
        <f t="array" ref="Q179">IF(Q$9="samtals",SUMIFS(Gögn!$I$2:$I$11876,Gögn!$F$2:$F$11876,"*"&amp;LEFT($A179,4)&amp;"*",Gögn!$B$2:$B$11876,Q$8,Gögn!$F$2:$F$11876,"*"&amp;RIGHT($A179,5)&amp;"*",Gögn!$F$2:$F$11876,"&lt;&gt;"&amp;"*"&amp;LEFT($A179,11)&amp;"*"),SUMIFS(Gögn!$I$2:$I$11876,Gögn!$F$2:$F$11876,"*"&amp;LEFT($A179,4)&amp;"*",Gögn!$B$2:$B$11876,Q$8,Gögn!$E$2:$E$11876,Q$9,Gögn!$F$2:$F$11876,"*"&amp;RIGHT($A179,5)&amp;"*",Gögn!$F$2:$F$11876,"&lt;&gt;"&amp;"*"&amp;LEFT($A179,11)&amp;"*"))/1000</f>
        <v>1306.2249999999999</v>
      </c>
      <c r="R179" s="22">
        <f t="array" ref="R179">IF(R$9="samtals",SUMIFS(Gögn!$I$2:$I$11876,Gögn!$F$2:$F$11876,"*"&amp;LEFT($A179,4)&amp;"*",Gögn!$B$2:$B$11876,R$8,Gögn!$F$2:$F$11876,"*"&amp;RIGHT($A179,5)&amp;"*",Gögn!$F$2:$F$11876,"&lt;&gt;"&amp;"*"&amp;LEFT($A179,11)&amp;"*"),SUMIFS(Gögn!$I$2:$I$11876,Gögn!$F$2:$F$11876,"*"&amp;LEFT($A179,4)&amp;"*",Gögn!$B$2:$B$11876,R$8,Gögn!$E$2:$E$11876,R$9,Gögn!$F$2:$F$11876,"*"&amp;RIGHT($A179,5)&amp;"*",Gögn!$F$2:$F$11876,"&lt;&gt;"&amp;"*"&amp;LEFT($A179,11)&amp;"*"))/1000</f>
        <v>70218</v>
      </c>
      <c r="S179" s="22">
        <f t="array" ref="S179">IF(S$9="samtals",SUMIFS(Gögn!$I$2:$I$11876,Gögn!$F$2:$F$11876,"*"&amp;LEFT($A179,4)&amp;"*",Gögn!$B$2:$B$11876,S$8,Gögn!$F$2:$F$11876,"*"&amp;RIGHT($A179,5)&amp;"*",Gögn!$F$2:$F$11876,"&lt;&gt;"&amp;"*"&amp;LEFT($A179,11)&amp;"*"),SUMIFS(Gögn!$I$2:$I$11876,Gögn!$F$2:$F$11876,"*"&amp;LEFT($A179,4)&amp;"*",Gögn!$B$2:$B$11876,S$8,Gögn!$E$2:$E$11876,S$9,Gögn!$F$2:$F$11876,"*"&amp;RIGHT($A179,5)&amp;"*",Gögn!$F$2:$F$11876,"&lt;&gt;"&amp;"*"&amp;LEFT($A179,11)&amp;"*"))/1000</f>
        <v>13665</v>
      </c>
      <c r="T179" s="22">
        <f t="array" ref="T179">IF(T$9="samtals",SUMIFS(Gögn!$I$2:$I$11876,Gögn!$F$2:$F$11876,"*"&amp;LEFT($A179,4)&amp;"*",Gögn!$B$2:$B$11876,T$8,Gögn!$F$2:$F$11876,"*"&amp;RIGHT($A179,5)&amp;"*",Gögn!$F$2:$F$11876,"&lt;&gt;"&amp;"*"&amp;LEFT($A179,11)&amp;"*"),SUMIFS(Gögn!$I$2:$I$11876,Gögn!$F$2:$F$11876,"*"&amp;LEFT($A179,4)&amp;"*",Gögn!$B$2:$B$11876,T$8,Gögn!$E$2:$E$11876,T$9,Gögn!$F$2:$F$11876,"*"&amp;RIGHT($A179,5)&amp;"*",Gögn!$F$2:$F$11876,"&lt;&gt;"&amp;"*"&amp;LEFT($A179,11)&amp;"*"))/1000</f>
        <v>56553</v>
      </c>
      <c r="U179" s="22">
        <f t="array" ref="U179">IF(U$9="samtals",SUMIFS(Gögn!$I$2:$I$11876,Gögn!$F$2:$F$11876,"*"&amp;LEFT($A179,4)&amp;"*",Gögn!$B$2:$B$11876,U$8,Gögn!$F$2:$F$11876,"*"&amp;RIGHT($A179,5)&amp;"*",Gögn!$F$2:$F$11876,"&lt;&gt;"&amp;"*"&amp;LEFT($A179,11)&amp;"*"),SUMIFS(Gögn!$I$2:$I$11876,Gögn!$F$2:$F$11876,"*"&amp;LEFT($A179,4)&amp;"*",Gögn!$B$2:$B$11876,U$8,Gögn!$E$2:$E$11876,U$9,Gögn!$F$2:$F$11876,"*"&amp;RIGHT($A179,5)&amp;"*",Gögn!$F$2:$F$11876,"&lt;&gt;"&amp;"*"&amp;LEFT($A179,11)&amp;"*"))/1000</f>
        <v>0</v>
      </c>
      <c r="V179" s="22">
        <f t="array" ref="V179">IF(V$9="samtals",SUMIFS(Gögn!$I$2:$I$11876,Gögn!$F$2:$F$11876,"*"&amp;LEFT($A179,4)&amp;"*",Gögn!$B$2:$B$11876,V$8,Gögn!$F$2:$F$11876,"*"&amp;RIGHT($A179,5)&amp;"*",Gögn!$F$2:$F$11876,"&lt;&gt;"&amp;"*"&amp;LEFT($A179,11)&amp;"*"),SUMIFS(Gögn!$I$2:$I$11876,Gögn!$F$2:$F$11876,"*"&amp;LEFT($A179,4)&amp;"*",Gögn!$B$2:$B$11876,V$8,Gögn!$E$2:$E$11876,V$9,Gögn!$F$2:$F$11876,"*"&amp;RIGHT($A179,5)&amp;"*",Gögn!$F$2:$F$11876,"&lt;&gt;"&amp;"*"&amp;LEFT($A179,11)&amp;"*"))/1000</f>
        <v>0</v>
      </c>
      <c r="W179" s="22">
        <f t="array" ref="W179">IF(W$9="samtals",SUMIFS(Gögn!$I$2:$I$11876,Gögn!$F$2:$F$11876,"*"&amp;LEFT($A179,4)&amp;"*",Gögn!$B$2:$B$11876,W$8,Gögn!$F$2:$F$11876,"*"&amp;RIGHT($A179,5)&amp;"*",Gögn!$F$2:$F$11876,"&lt;&gt;"&amp;"*"&amp;LEFT($A179,11)&amp;"*"),SUMIFS(Gögn!$I$2:$I$11876,Gögn!$F$2:$F$11876,"*"&amp;LEFT($A179,4)&amp;"*",Gögn!$B$2:$B$11876,W$8,Gögn!$E$2:$E$11876,W$9,Gögn!$F$2:$F$11876,"*"&amp;RIGHT($A179,5)&amp;"*",Gögn!$F$2:$F$11876,"&lt;&gt;"&amp;"*"&amp;LEFT($A179,11)&amp;"*"))/1000</f>
        <v>0</v>
      </c>
      <c r="X179" s="22">
        <f t="array" ref="X179">IF(X$9="samtals",SUMIFS(Gögn!$I$2:$I$11876,Gögn!$F$2:$F$11876,"*"&amp;LEFT($A179,4)&amp;"*",Gögn!$B$2:$B$11876,X$8,Gögn!$F$2:$F$11876,"*"&amp;RIGHT($A179,5)&amp;"*",Gögn!$F$2:$F$11876,"&lt;&gt;"&amp;"*"&amp;LEFT($A179,11)&amp;"*"),SUMIFS(Gögn!$I$2:$I$11876,Gögn!$F$2:$F$11876,"*"&amp;LEFT($A179,4)&amp;"*",Gögn!$B$2:$B$11876,X$8,Gögn!$E$2:$E$11876,X$9,Gögn!$F$2:$F$11876,"*"&amp;RIGHT($A179,5)&amp;"*",Gögn!$F$2:$F$11876,"&lt;&gt;"&amp;"*"&amp;LEFT($A179,11)&amp;"*"))/1000</f>
        <v>21558.962</v>
      </c>
      <c r="Y179" s="22">
        <f t="array" ref="Y179">IF(Y$9="samtals",SUMIFS(Gögn!$I$2:$I$11876,Gögn!$F$2:$F$11876,"*"&amp;LEFT($A179,4)&amp;"*",Gögn!$B$2:$B$11876,Y$8,Gögn!$F$2:$F$11876,"*"&amp;RIGHT($A179,5)&amp;"*",Gögn!$F$2:$F$11876,"&lt;&gt;"&amp;"*"&amp;LEFT($A179,11)&amp;"*"),SUMIFS(Gögn!$I$2:$I$11876,Gögn!$F$2:$F$11876,"*"&amp;LEFT($A179,4)&amp;"*",Gögn!$B$2:$B$11876,Y$8,Gögn!$E$2:$E$11876,Y$9,Gögn!$F$2:$F$11876,"*"&amp;RIGHT($A179,5)&amp;"*",Gögn!$F$2:$F$11876,"&lt;&gt;"&amp;"*"&amp;LEFT($A179,11)&amp;"*"))/1000</f>
        <v>5830.5969999999998</v>
      </c>
      <c r="Z179" s="22">
        <f t="array" ref="Z179">IF(Z$9="samtals",SUMIFS(Gögn!$I$2:$I$11876,Gögn!$F$2:$F$11876,"*"&amp;LEFT($A179,4)&amp;"*",Gögn!$B$2:$B$11876,Z$8,Gögn!$F$2:$F$11876,"*"&amp;RIGHT($A179,5)&amp;"*",Gögn!$F$2:$F$11876,"&lt;&gt;"&amp;"*"&amp;LEFT($A179,11)&amp;"*"),SUMIFS(Gögn!$I$2:$I$11876,Gögn!$F$2:$F$11876,"*"&amp;LEFT($A179,4)&amp;"*",Gögn!$B$2:$B$11876,Z$8,Gögn!$E$2:$E$11876,Z$9,Gögn!$F$2:$F$11876,"*"&amp;RIGHT($A179,5)&amp;"*",Gögn!$F$2:$F$11876,"&lt;&gt;"&amp;"*"&amp;LEFT($A179,11)&amp;"*"))/1000</f>
        <v>15728.365</v>
      </c>
      <c r="AA179" s="22">
        <f t="array" ref="AA179">IF(AA$9="samtals",SUMIFS(Gögn!$I$2:$I$11876,Gögn!$F$2:$F$11876,"*"&amp;LEFT($A179,4)&amp;"*",Gögn!$B$2:$B$11876,AA$8,Gögn!$F$2:$F$11876,"*"&amp;RIGHT($A179,5)&amp;"*",Gögn!$F$2:$F$11876,"&lt;&gt;"&amp;"*"&amp;LEFT($A179,11)&amp;"*"),SUMIFS(Gögn!$I$2:$I$11876,Gögn!$F$2:$F$11876,"*"&amp;LEFT($A179,4)&amp;"*",Gögn!$B$2:$B$11876,AA$8,Gögn!$E$2:$E$11876,AA$9,Gögn!$F$2:$F$11876,"*"&amp;RIGHT($A179,5)&amp;"*",Gögn!$F$2:$F$11876,"&lt;&gt;"&amp;"*"&amp;LEFT($A179,11)&amp;"*"))/1000</f>
        <v>22708.808000000001</v>
      </c>
      <c r="AB179" s="22">
        <f t="array" ref="AB179">IF(AB$9="samtals",SUMIFS(Gögn!$I$2:$I$11876,Gögn!$F$2:$F$11876,"*"&amp;LEFT($A179,4)&amp;"*",Gögn!$B$2:$B$11876,AB$8,Gögn!$F$2:$F$11876,"*"&amp;RIGHT($A179,5)&amp;"*",Gögn!$F$2:$F$11876,"&lt;&gt;"&amp;"*"&amp;LEFT($A179,11)&amp;"*"),SUMIFS(Gögn!$I$2:$I$11876,Gögn!$F$2:$F$11876,"*"&amp;LEFT($A179,4)&amp;"*",Gögn!$B$2:$B$11876,AB$8,Gögn!$E$2:$E$11876,AB$9,Gögn!$F$2:$F$11876,"*"&amp;RIGHT($A179,5)&amp;"*",Gögn!$F$2:$F$11876,"&lt;&gt;"&amp;"*"&amp;LEFT($A179,11)&amp;"*"))/1000</f>
        <v>22708.808000000001</v>
      </c>
      <c r="AC179" s="22">
        <f t="array" ref="AC179">IF(AC$9="samtals",SUMIFS(Gögn!$I$2:$I$11876,Gögn!$F$2:$F$11876,"*"&amp;LEFT($A179,4)&amp;"*",Gögn!$B$2:$B$11876,AC$8,Gögn!$F$2:$F$11876,"*"&amp;RIGHT($A179,5)&amp;"*",Gögn!$F$2:$F$11876,"&lt;&gt;"&amp;"*"&amp;LEFT($A179,11)&amp;"*"),SUMIFS(Gögn!$I$2:$I$11876,Gögn!$F$2:$F$11876,"*"&amp;LEFT($A179,4)&amp;"*",Gögn!$B$2:$B$11876,AC$8,Gögn!$E$2:$E$11876,AC$9,Gögn!$F$2:$F$11876,"*"&amp;RIGHT($A179,5)&amp;"*",Gögn!$F$2:$F$11876,"&lt;&gt;"&amp;"*"&amp;LEFT($A179,11)&amp;"*"))/1000</f>
        <v>72039</v>
      </c>
      <c r="AD179" s="22">
        <f t="array" ref="AD179">IF(AD$9="samtals",SUMIFS(Gögn!$I$2:$I$11876,Gögn!$F$2:$F$11876,"*"&amp;LEFT($A179,4)&amp;"*",Gögn!$B$2:$B$11876,AD$8,Gögn!$F$2:$F$11876,"*"&amp;RIGHT($A179,5)&amp;"*",Gögn!$F$2:$F$11876,"&lt;&gt;"&amp;"*"&amp;LEFT($A179,11)&amp;"*"),SUMIFS(Gögn!$I$2:$I$11876,Gögn!$F$2:$F$11876,"*"&amp;LEFT($A179,4)&amp;"*",Gögn!$B$2:$B$11876,AD$8,Gögn!$E$2:$E$11876,AD$9,Gögn!$F$2:$F$11876,"*"&amp;RIGHT($A179,5)&amp;"*",Gögn!$F$2:$F$11876,"&lt;&gt;"&amp;"*"&amp;LEFT($A179,11)&amp;"*"))/1000</f>
        <v>72039</v>
      </c>
      <c r="AE179" s="22">
        <f t="array" ref="AE179">IF(AE$9="samtals",SUMIFS(Gögn!$I$2:$I$11876,Gögn!$F$2:$F$11876,"*"&amp;LEFT($A179,4)&amp;"*",Gögn!$B$2:$B$11876,AE$8,Gögn!$F$2:$F$11876,"*"&amp;RIGHT($A179,5)&amp;"*",Gögn!$F$2:$F$11876,"&lt;&gt;"&amp;"*"&amp;LEFT($A179,11)&amp;"*"),SUMIFS(Gögn!$I$2:$I$11876,Gögn!$F$2:$F$11876,"*"&amp;LEFT($A179,4)&amp;"*",Gögn!$B$2:$B$11876,AE$8,Gögn!$E$2:$E$11876,AE$9,Gögn!$F$2:$F$11876,"*"&amp;RIGHT($A179,5)&amp;"*",Gögn!$F$2:$F$11876,"&lt;&gt;"&amp;"*"&amp;LEFT($A179,11)&amp;"*"))/1000</f>
        <v>10168</v>
      </c>
      <c r="AF179" s="22">
        <f t="array" ref="AF179">IF(AF$9="samtals",SUMIFS(Gögn!$I$2:$I$11876,Gögn!$F$2:$F$11876,"*"&amp;LEFT($A179,4)&amp;"*",Gögn!$B$2:$B$11876,AF$8,Gögn!$F$2:$F$11876,"*"&amp;RIGHT($A179,5)&amp;"*",Gögn!$F$2:$F$11876,"&lt;&gt;"&amp;"*"&amp;LEFT($A179,11)&amp;"*"),SUMIFS(Gögn!$I$2:$I$11876,Gögn!$F$2:$F$11876,"*"&amp;LEFT($A179,4)&amp;"*",Gögn!$B$2:$B$11876,AF$8,Gögn!$E$2:$E$11876,AF$9,Gögn!$F$2:$F$11876,"*"&amp;RIGHT($A179,5)&amp;"*",Gögn!$F$2:$F$11876,"&lt;&gt;"&amp;"*"&amp;LEFT($A179,11)&amp;"*"))/1000</f>
        <v>10168</v>
      </c>
      <c r="AG179" s="22">
        <f t="array" ref="AG179">IF(AG$9="samtals",SUMIFS(Gögn!$I$2:$I$11876,Gögn!$F$2:$F$11876,"*"&amp;LEFT($A179,4)&amp;"*",Gögn!$B$2:$B$11876,AG$8,Gögn!$F$2:$F$11876,"*"&amp;RIGHT($A179,5)&amp;"*",Gögn!$F$2:$F$11876,"&lt;&gt;"&amp;"*"&amp;LEFT($A179,11)&amp;"*"),SUMIFS(Gögn!$I$2:$I$11876,Gögn!$F$2:$F$11876,"*"&amp;LEFT($A179,4)&amp;"*",Gögn!$B$2:$B$11876,AG$8,Gögn!$E$2:$E$11876,AG$9,Gögn!$F$2:$F$11876,"*"&amp;RIGHT($A179,5)&amp;"*",Gögn!$F$2:$F$11876,"&lt;&gt;"&amp;"*"&amp;LEFT($A179,11)&amp;"*"))/1000</f>
        <v>7168.326</v>
      </c>
      <c r="AH179" s="22">
        <f t="array" ref="AH179">IF(AH$9="samtals",SUMIFS(Gögn!$I$2:$I$11876,Gögn!$F$2:$F$11876,"*"&amp;LEFT($A179,4)&amp;"*",Gögn!$B$2:$B$11876,AH$8,Gögn!$F$2:$F$11876,"*"&amp;RIGHT($A179,5)&amp;"*",Gögn!$F$2:$F$11876,"&lt;&gt;"&amp;"*"&amp;LEFT($A179,11)&amp;"*"),SUMIFS(Gögn!$I$2:$I$11876,Gögn!$F$2:$F$11876,"*"&amp;LEFT($A179,4)&amp;"*",Gögn!$B$2:$B$11876,AH$8,Gögn!$E$2:$E$11876,AH$9,Gögn!$F$2:$F$11876,"*"&amp;RIGHT($A179,5)&amp;"*",Gögn!$F$2:$F$11876,"&lt;&gt;"&amp;"*"&amp;LEFT($A179,11)&amp;"*"))/1000</f>
        <v>7168.326</v>
      </c>
      <c r="AI179" s="22">
        <f t="array" ref="AI179">IF(AI$9="samtals",SUMIFS(Gögn!$I$2:$I$11876,Gögn!$F$2:$F$11876,"*"&amp;LEFT($A179,4)&amp;"*",Gögn!$B$2:$B$11876,AI$8,Gögn!$F$2:$F$11876,"*"&amp;RIGHT($A179,5)&amp;"*",Gögn!$F$2:$F$11876,"&lt;&gt;"&amp;"*"&amp;LEFT($A179,11)&amp;"*"),SUMIFS(Gögn!$I$2:$I$11876,Gögn!$F$2:$F$11876,"*"&amp;LEFT($A179,4)&amp;"*",Gögn!$B$2:$B$11876,AI$8,Gögn!$E$2:$E$11876,AI$9,Gögn!$F$2:$F$11876,"*"&amp;RIGHT($A179,5)&amp;"*",Gögn!$F$2:$F$11876,"&lt;&gt;"&amp;"*"&amp;LEFT($A179,11)&amp;"*"))/1000</f>
        <v>16884</v>
      </c>
      <c r="AJ179" s="22">
        <f t="array" ref="AJ179">IF(AJ$9="samtals",SUMIFS(Gögn!$I$2:$I$11876,Gögn!$F$2:$F$11876,"*"&amp;LEFT($A179,4)&amp;"*",Gögn!$B$2:$B$11876,AJ$8,Gögn!$F$2:$F$11876,"*"&amp;RIGHT($A179,5)&amp;"*",Gögn!$F$2:$F$11876,"&lt;&gt;"&amp;"*"&amp;LEFT($A179,11)&amp;"*"),SUMIFS(Gögn!$I$2:$I$11876,Gögn!$F$2:$F$11876,"*"&amp;LEFT($A179,4)&amp;"*",Gögn!$B$2:$B$11876,AJ$8,Gögn!$E$2:$E$11876,AJ$9,Gögn!$F$2:$F$11876,"*"&amp;RIGHT($A179,5)&amp;"*",Gögn!$F$2:$F$11876,"&lt;&gt;"&amp;"*"&amp;LEFT($A179,11)&amp;"*"))/1000</f>
        <v>16884</v>
      </c>
      <c r="AK179" s="22">
        <f t="array" ref="AK179">IF(AK$9="samtals",SUMIFS(Gögn!$I$2:$I$11876,Gögn!$F$2:$F$11876,"*"&amp;LEFT($A179,4)&amp;"*",Gögn!$B$2:$B$11876,AK$8,Gögn!$F$2:$F$11876,"*"&amp;RIGHT($A179,5)&amp;"*",Gögn!$F$2:$F$11876,"&lt;&gt;"&amp;"*"&amp;LEFT($A179,11)&amp;"*"),SUMIFS(Gögn!$I$2:$I$11876,Gögn!$F$2:$F$11876,"*"&amp;LEFT($A179,4)&amp;"*",Gögn!$B$2:$B$11876,AK$8,Gögn!$E$2:$E$11876,AK$9,Gögn!$F$2:$F$11876,"*"&amp;RIGHT($A179,5)&amp;"*",Gögn!$F$2:$F$11876,"&lt;&gt;"&amp;"*"&amp;LEFT($A179,11)&amp;"*"))/1000</f>
        <v>2244.0889999999999</v>
      </c>
      <c r="AL179" s="22">
        <f t="array" ref="AL179">IF(AL$9="samtals",SUMIFS(Gögn!$I$2:$I$11876,Gögn!$F$2:$F$11876,"*"&amp;LEFT($A179,4)&amp;"*",Gögn!$B$2:$B$11876,AL$8,Gögn!$F$2:$F$11876,"*"&amp;RIGHT($A179,5)&amp;"*",Gögn!$F$2:$F$11876,"&lt;&gt;"&amp;"*"&amp;LEFT($A179,11)&amp;"*"),SUMIFS(Gögn!$I$2:$I$11876,Gögn!$F$2:$F$11876,"*"&amp;LEFT($A179,4)&amp;"*",Gögn!$B$2:$B$11876,AL$8,Gögn!$E$2:$E$11876,AL$9,Gögn!$F$2:$F$11876,"*"&amp;RIGHT($A179,5)&amp;"*",Gögn!$F$2:$F$11876,"&lt;&gt;"&amp;"*"&amp;LEFT($A179,11)&amp;"*"))/1000</f>
        <v>2244.0889999999999</v>
      </c>
      <c r="AM179" s="22">
        <f t="array" ref="AM179">IF(AM$9="samtals",SUMIFS(Gögn!$I$2:$I$11876,Gögn!$F$2:$F$11876,"*"&amp;LEFT($A179,4)&amp;"*",Gögn!$B$2:$B$11876,AM$8,Gögn!$F$2:$F$11876,"*"&amp;RIGHT($A179,5)&amp;"*",Gögn!$F$2:$F$11876,"&lt;&gt;"&amp;"*"&amp;LEFT($A179,11)&amp;"*"),SUMIFS(Gögn!$I$2:$I$11876,Gögn!$F$2:$F$11876,"*"&amp;LEFT($A179,4)&amp;"*",Gögn!$B$2:$B$11876,AM$8,Gögn!$E$2:$E$11876,AM$9,Gögn!$F$2:$F$11876,"*"&amp;RIGHT($A179,5)&amp;"*",Gögn!$F$2:$F$11876,"&lt;&gt;"&amp;"*"&amp;LEFT($A179,11)&amp;"*"))/1000</f>
        <v>54396.508999999998</v>
      </c>
      <c r="AN179" s="22">
        <f t="array" ref="AN179">IF(AN$9="samtals",SUMIFS(Gögn!$I$2:$I$11876,Gögn!$F$2:$F$11876,"*"&amp;LEFT($A179,4)&amp;"*",Gögn!$B$2:$B$11876,AN$8,Gögn!$F$2:$F$11876,"*"&amp;RIGHT($A179,5)&amp;"*",Gögn!$F$2:$F$11876,"&lt;&gt;"&amp;"*"&amp;LEFT($A179,11)&amp;"*"),SUMIFS(Gögn!$I$2:$I$11876,Gögn!$F$2:$F$11876,"*"&amp;LEFT($A179,4)&amp;"*",Gögn!$B$2:$B$11876,AN$8,Gögn!$E$2:$E$11876,AN$9,Gögn!$F$2:$F$11876,"*"&amp;RIGHT($A179,5)&amp;"*",Gögn!$F$2:$F$11876,"&lt;&gt;"&amp;"*"&amp;LEFT($A179,11)&amp;"*"))/1000</f>
        <v>34695.207999999999</v>
      </c>
      <c r="AO179" s="22">
        <f t="array" ref="AO179">IF(AO$9="samtals",SUMIFS(Gögn!$I$2:$I$11876,Gögn!$F$2:$F$11876,"*"&amp;LEFT($A179,4)&amp;"*",Gögn!$B$2:$B$11876,AO$8,Gögn!$F$2:$F$11876,"*"&amp;RIGHT($A179,5)&amp;"*",Gögn!$F$2:$F$11876,"&lt;&gt;"&amp;"*"&amp;LEFT($A179,11)&amp;"*"),SUMIFS(Gögn!$I$2:$I$11876,Gögn!$F$2:$F$11876,"*"&amp;LEFT($A179,4)&amp;"*",Gögn!$B$2:$B$11876,AO$8,Gögn!$E$2:$E$11876,AO$9,Gögn!$F$2:$F$11876,"*"&amp;RIGHT($A179,5)&amp;"*",Gögn!$F$2:$F$11876,"&lt;&gt;"&amp;"*"&amp;LEFT($A179,11)&amp;"*"))/1000</f>
        <v>19701.300999999999</v>
      </c>
      <c r="AP179" s="22">
        <f t="array" ref="AP179">IF(AP$9="samtals",SUMIFS(Gögn!$I$2:$I$11876,Gögn!$F$2:$F$11876,"*"&amp;LEFT($A179,4)&amp;"*",Gögn!$B$2:$B$11876,AP$8,Gögn!$F$2:$F$11876,"*"&amp;RIGHT($A179,5)&amp;"*",Gögn!$F$2:$F$11876,"&lt;&gt;"&amp;"*"&amp;LEFT($A179,11)&amp;"*"),SUMIFS(Gögn!$I$2:$I$11876,Gögn!$F$2:$F$11876,"*"&amp;LEFT($A179,4)&amp;"*",Gögn!$B$2:$B$11876,AP$8,Gögn!$E$2:$E$11876,AP$9,Gögn!$F$2:$F$11876,"*"&amp;RIGHT($A179,5)&amp;"*",Gögn!$F$2:$F$11876,"&lt;&gt;"&amp;"*"&amp;LEFT($A179,11)&amp;"*"))/1000</f>
        <v>3561.7130000000002</v>
      </c>
      <c r="AQ179" s="22">
        <f t="array" ref="AQ179">IF(AQ$9="samtals",SUMIFS(Gögn!$I$2:$I$11876,Gögn!$F$2:$F$11876,"*"&amp;LEFT($A179,4)&amp;"*",Gögn!$B$2:$B$11876,AQ$8,Gögn!$F$2:$F$11876,"*"&amp;RIGHT($A179,5)&amp;"*",Gögn!$F$2:$F$11876,"&lt;&gt;"&amp;"*"&amp;LEFT($A179,11)&amp;"*"),SUMIFS(Gögn!$I$2:$I$11876,Gögn!$F$2:$F$11876,"*"&amp;LEFT($A179,4)&amp;"*",Gögn!$B$2:$B$11876,AQ$8,Gögn!$E$2:$E$11876,AQ$9,Gögn!$F$2:$F$11876,"*"&amp;RIGHT($A179,5)&amp;"*",Gögn!$F$2:$F$11876,"&lt;&gt;"&amp;"*"&amp;LEFT($A179,11)&amp;"*"))/1000</f>
        <v>867.58900000000006</v>
      </c>
      <c r="AR179" s="22">
        <f t="array" ref="AR179">IF(AR$9="samtals",SUMIFS(Gögn!$I$2:$I$11876,Gögn!$F$2:$F$11876,"*"&amp;LEFT($A179,4)&amp;"*",Gögn!$B$2:$B$11876,AR$8,Gögn!$F$2:$F$11876,"*"&amp;RIGHT($A179,5)&amp;"*",Gögn!$F$2:$F$11876,"&lt;&gt;"&amp;"*"&amp;LEFT($A179,11)&amp;"*"),SUMIFS(Gögn!$I$2:$I$11876,Gögn!$F$2:$F$11876,"*"&amp;LEFT($A179,4)&amp;"*",Gögn!$B$2:$B$11876,AR$8,Gögn!$E$2:$E$11876,AR$9,Gögn!$F$2:$F$11876,"*"&amp;RIGHT($A179,5)&amp;"*",Gögn!$F$2:$F$11876,"&lt;&gt;"&amp;"*"&amp;LEFT($A179,11)&amp;"*"))/1000</f>
        <v>2694.1239999999998</v>
      </c>
      <c r="AS179" s="22">
        <f t="array" ref="AS179">IF(AS$9="samtals",SUMIFS(Gögn!$I$2:$I$11876,Gögn!$F$2:$F$11876,"*"&amp;LEFT($A179,4)&amp;"*",Gögn!$B$2:$B$11876,AS$8,Gögn!$F$2:$F$11876,"*"&amp;RIGHT($A179,5)&amp;"*",Gögn!$F$2:$F$11876,"&lt;&gt;"&amp;"*"&amp;LEFT($A179,11)&amp;"*"),SUMIFS(Gögn!$I$2:$I$11876,Gögn!$F$2:$F$11876,"*"&amp;LEFT($A179,4)&amp;"*",Gögn!$B$2:$B$11876,AS$8,Gögn!$E$2:$E$11876,AS$9,Gögn!$F$2:$F$11876,"*"&amp;RIGHT($A179,5)&amp;"*",Gögn!$F$2:$F$11876,"&lt;&gt;"&amp;"*"&amp;LEFT($A179,11)&amp;"*"))/1000</f>
        <v>4065.067</v>
      </c>
      <c r="AT179" s="22">
        <f t="array" ref="AT179">IF(AT$9="samtals",SUMIFS(Gögn!$I$2:$I$11876,Gögn!$F$2:$F$11876,"*"&amp;LEFT($A179,4)&amp;"*",Gögn!$B$2:$B$11876,AT$8,Gögn!$F$2:$F$11876,"*"&amp;RIGHT($A179,5)&amp;"*",Gögn!$F$2:$F$11876,"&lt;&gt;"&amp;"*"&amp;LEFT($A179,11)&amp;"*"),SUMIFS(Gögn!$I$2:$I$11876,Gögn!$F$2:$F$11876,"*"&amp;LEFT($A179,4)&amp;"*",Gögn!$B$2:$B$11876,AT$8,Gögn!$E$2:$E$11876,AT$9,Gögn!$F$2:$F$11876,"*"&amp;RIGHT($A179,5)&amp;"*",Gögn!$F$2:$F$11876,"&lt;&gt;"&amp;"*"&amp;LEFT($A179,11)&amp;"*"))/1000</f>
        <v>0</v>
      </c>
      <c r="AU179" s="22">
        <f t="array" ref="AU179">IF(AU$9="samtals",SUMIFS(Gögn!$I$2:$I$11876,Gögn!$F$2:$F$11876,"*"&amp;LEFT($A179,4)&amp;"*",Gögn!$B$2:$B$11876,AU$8,Gögn!$F$2:$F$11876,"*"&amp;RIGHT($A179,5)&amp;"*",Gögn!$F$2:$F$11876,"&lt;&gt;"&amp;"*"&amp;LEFT($A179,11)&amp;"*"),SUMIFS(Gögn!$I$2:$I$11876,Gögn!$F$2:$F$11876,"*"&amp;LEFT($A179,4)&amp;"*",Gögn!$B$2:$B$11876,AU$8,Gögn!$E$2:$E$11876,AU$9,Gögn!$F$2:$F$11876,"*"&amp;RIGHT($A179,5)&amp;"*",Gögn!$F$2:$F$11876,"&lt;&gt;"&amp;"*"&amp;LEFT($A179,11)&amp;"*"))/1000</f>
        <v>4065.067</v>
      </c>
      <c r="AV179" s="22">
        <f t="array" ref="AV179">IF(AV$9="samtals",SUMIFS(Gögn!$I$2:$I$11876,Gögn!$F$2:$F$11876,"*"&amp;LEFT($A179,4)&amp;"*",Gögn!$B$2:$B$11876,AV$8,Gögn!$F$2:$F$11876,"*"&amp;RIGHT($A179,5)&amp;"*",Gögn!$F$2:$F$11876,"&lt;&gt;"&amp;"*"&amp;LEFT($A179,11)&amp;"*"),SUMIFS(Gögn!$I$2:$I$11876,Gögn!$F$2:$F$11876,"*"&amp;LEFT($A179,4)&amp;"*",Gögn!$B$2:$B$11876,AV$8,Gögn!$E$2:$E$11876,AV$9,Gögn!$F$2:$F$11876,"*"&amp;RIGHT($A179,5)&amp;"*",Gögn!$F$2:$F$11876,"&lt;&gt;"&amp;"*"&amp;LEFT($A179,11)&amp;"*"))/1000</f>
        <v>2883.2420000000002</v>
      </c>
      <c r="AW179" s="22">
        <f t="array" ref="AW179">IF(AW$9="samtals",SUMIFS(Gögn!$I$2:$I$11876,Gögn!$F$2:$F$11876,"*"&amp;LEFT($A179,4)&amp;"*",Gögn!$B$2:$B$11876,AW$8,Gögn!$F$2:$F$11876,"*"&amp;RIGHT($A179,5)&amp;"*",Gögn!$F$2:$F$11876,"&lt;&gt;"&amp;"*"&amp;LEFT($A179,11)&amp;"*"),SUMIFS(Gögn!$I$2:$I$11876,Gögn!$F$2:$F$11876,"*"&amp;LEFT($A179,4)&amp;"*",Gögn!$B$2:$B$11876,AW$8,Gögn!$E$2:$E$11876,AW$9,Gögn!$F$2:$F$11876,"*"&amp;RIGHT($A179,5)&amp;"*",Gögn!$F$2:$F$11876,"&lt;&gt;"&amp;"*"&amp;LEFT($A179,11)&amp;"*"))/1000</f>
        <v>193.24199999999999</v>
      </c>
      <c r="AX179" s="22">
        <f t="array" ref="AX179">IF(AX$9="samtals",SUMIFS(Gögn!$I$2:$I$11876,Gögn!$F$2:$F$11876,"*"&amp;LEFT($A179,4)&amp;"*",Gögn!$B$2:$B$11876,AX$8,Gögn!$F$2:$F$11876,"*"&amp;RIGHT($A179,5)&amp;"*",Gögn!$F$2:$F$11876,"&lt;&gt;"&amp;"*"&amp;LEFT($A179,11)&amp;"*"),SUMIFS(Gögn!$I$2:$I$11876,Gögn!$F$2:$F$11876,"*"&amp;LEFT($A179,4)&amp;"*",Gögn!$B$2:$B$11876,AX$8,Gögn!$E$2:$E$11876,AX$9,Gögn!$F$2:$F$11876,"*"&amp;RIGHT($A179,5)&amp;"*",Gögn!$F$2:$F$11876,"&lt;&gt;"&amp;"*"&amp;LEFT($A179,11)&amp;"*"))/1000</f>
        <v>2690</v>
      </c>
      <c r="AY179" s="22">
        <f t="array" ref="AY179">IF(AY$9="samtals",SUMIFS(Gögn!$I$2:$I$11876,Gögn!$F$2:$F$11876,"*"&amp;LEFT($A179,4)&amp;"*",Gögn!$B$2:$B$11876,AY$8,Gögn!$F$2:$F$11876,"*"&amp;RIGHT($A179,5)&amp;"*",Gögn!$F$2:$F$11876,"&lt;&gt;"&amp;"*"&amp;LEFT($A179,11)&amp;"*"),SUMIFS(Gögn!$I$2:$I$11876,Gögn!$F$2:$F$11876,"*"&amp;LEFT($A179,4)&amp;"*",Gögn!$B$2:$B$11876,AY$8,Gögn!$E$2:$E$11876,AY$9,Gögn!$F$2:$F$11876,"*"&amp;RIGHT($A179,5)&amp;"*",Gögn!$F$2:$F$11876,"&lt;&gt;"&amp;"*"&amp;LEFT($A179,11)&amp;"*"))/1000</f>
        <v>15230</v>
      </c>
      <c r="AZ179" s="22">
        <f t="array" ref="AZ179">IF(AZ$9="samtals",SUMIFS(Gögn!$I$2:$I$11876,Gögn!$F$2:$F$11876,"*"&amp;LEFT($A179,4)&amp;"*",Gögn!$B$2:$B$11876,AZ$8,Gögn!$F$2:$F$11876,"*"&amp;RIGHT($A179,5)&amp;"*",Gögn!$F$2:$F$11876,"&lt;&gt;"&amp;"*"&amp;LEFT($A179,11)&amp;"*"),SUMIFS(Gögn!$I$2:$I$11876,Gögn!$F$2:$F$11876,"*"&amp;LEFT($A179,4)&amp;"*",Gögn!$B$2:$B$11876,AZ$8,Gögn!$E$2:$E$11876,AZ$9,Gögn!$F$2:$F$11876,"*"&amp;RIGHT($A179,5)&amp;"*",Gögn!$F$2:$F$11876,"&lt;&gt;"&amp;"*"&amp;LEFT($A179,11)&amp;"*"))/1000</f>
        <v>15230</v>
      </c>
      <c r="BA179" s="22">
        <f t="array" ref="BA179">IF(BA$9="samtals",SUMIFS(Gögn!$I$2:$I$11876,Gögn!$F$2:$F$11876,"*"&amp;LEFT($A179,4)&amp;"*",Gögn!$B$2:$B$11876,BA$8,Gögn!$F$2:$F$11876,"*"&amp;RIGHT($A179,5)&amp;"*",Gögn!$F$2:$F$11876,"&lt;&gt;"&amp;"*"&amp;LEFT($A179,11)&amp;"*"),SUMIFS(Gögn!$I$2:$I$11876,Gögn!$F$2:$F$11876,"*"&amp;LEFT($A179,4)&amp;"*",Gögn!$B$2:$B$11876,BA$8,Gögn!$E$2:$E$11876,BA$9,Gögn!$F$2:$F$11876,"*"&amp;RIGHT($A179,5)&amp;"*",Gögn!$F$2:$F$11876,"&lt;&gt;"&amp;"*"&amp;LEFT($A179,11)&amp;"*"))/1000</f>
        <v>0</v>
      </c>
      <c r="BB179" s="22">
        <f t="array" ref="BB179">IF(BB$9="samtals",SUMIFS(Gögn!$I$2:$I$11876,Gögn!$F$2:$F$11876,"*"&amp;LEFT($A179,4)&amp;"*",Gögn!$B$2:$B$11876,BB$8,Gögn!$F$2:$F$11876,"*"&amp;RIGHT($A179,5)&amp;"*",Gögn!$F$2:$F$11876,"&lt;&gt;"&amp;"*"&amp;LEFT($A179,11)&amp;"*"),SUMIFS(Gögn!$I$2:$I$11876,Gögn!$F$2:$F$11876,"*"&amp;LEFT($A179,4)&amp;"*",Gögn!$B$2:$B$11876,BB$8,Gögn!$E$2:$E$11876,BB$9,Gögn!$F$2:$F$11876,"*"&amp;RIGHT($A179,5)&amp;"*",Gögn!$F$2:$F$11876,"&lt;&gt;"&amp;"*"&amp;LEFT($A179,11)&amp;"*"))/1000</f>
        <v>0</v>
      </c>
      <c r="BC179" s="22">
        <f t="array" ref="BC179">IF(BC$9="samtals",SUMIFS(Gögn!$I$2:$I$11876,Gögn!$F$2:$F$11876,"*"&amp;LEFT($A179,4)&amp;"*",Gögn!$B$2:$B$11876,BC$8,Gögn!$F$2:$F$11876,"*"&amp;RIGHT($A179,5)&amp;"*",Gögn!$F$2:$F$11876,"&lt;&gt;"&amp;"*"&amp;LEFT($A179,11)&amp;"*"),SUMIFS(Gögn!$I$2:$I$11876,Gögn!$F$2:$F$11876,"*"&amp;LEFT($A179,4)&amp;"*",Gögn!$B$2:$B$11876,BC$8,Gögn!$E$2:$E$11876,BC$9,Gögn!$F$2:$F$11876,"*"&amp;RIGHT($A179,5)&amp;"*",Gögn!$F$2:$F$11876,"&lt;&gt;"&amp;"*"&amp;LEFT($A179,11)&amp;"*"))/1000</f>
        <v>0</v>
      </c>
      <c r="BD179" s="22">
        <f t="array" ref="BD179">IF(BD$9="samtals",SUMIFS(Gögn!$I$2:$I$11876,Gögn!$F$2:$F$11876,"*"&amp;LEFT($A179,4)&amp;"*",Gögn!$B$2:$B$11876,BD$8,Gögn!$F$2:$F$11876,"*"&amp;RIGHT($A179,5)&amp;"*",Gögn!$F$2:$F$11876,"&lt;&gt;"&amp;"*"&amp;LEFT($A179,11)&amp;"*"),SUMIFS(Gögn!$I$2:$I$11876,Gögn!$F$2:$F$11876,"*"&amp;LEFT($A179,4)&amp;"*",Gögn!$B$2:$B$11876,BD$8,Gögn!$E$2:$E$11876,BD$9,Gögn!$F$2:$F$11876,"*"&amp;RIGHT($A179,5)&amp;"*",Gögn!$F$2:$F$11876,"&lt;&gt;"&amp;"*"&amp;LEFT($A179,11)&amp;"*"))/1000</f>
        <v>0</v>
      </c>
      <c r="BE179" s="22">
        <f t="array" ref="BE179">IF(BE$9="samtals",SUMIFS(Gögn!$I$2:$I$11876,Gögn!$F$2:$F$11876,"*"&amp;LEFT($A179,4)&amp;"*",Gögn!$B$2:$B$11876,BE$8,Gögn!$F$2:$F$11876,"*"&amp;RIGHT($A179,5)&amp;"*",Gögn!$F$2:$F$11876,"&lt;&gt;"&amp;"*"&amp;LEFT($A179,11)&amp;"*"),SUMIFS(Gögn!$I$2:$I$11876,Gögn!$F$2:$F$11876,"*"&amp;LEFT($A179,4)&amp;"*",Gögn!$B$2:$B$11876,BE$8,Gögn!$E$2:$E$11876,BE$9,Gögn!$F$2:$F$11876,"*"&amp;RIGHT($A179,5)&amp;"*",Gögn!$F$2:$F$11876,"&lt;&gt;"&amp;"*"&amp;LEFT($A179,11)&amp;"*"))/1000</f>
        <v>25074.315999999999</v>
      </c>
      <c r="BF179" s="22">
        <f t="array" ref="BF179">IF(BF$9="samtals",SUMIFS(Gögn!$I$2:$I$11876,Gögn!$F$2:$F$11876,"*"&amp;LEFT($A179,4)&amp;"*",Gögn!$B$2:$B$11876,BF$8,Gögn!$F$2:$F$11876,"*"&amp;RIGHT($A179,5)&amp;"*",Gögn!$F$2:$F$11876,"&lt;&gt;"&amp;"*"&amp;LEFT($A179,11)&amp;"*"),SUMIFS(Gögn!$I$2:$I$11876,Gögn!$F$2:$F$11876,"*"&amp;LEFT($A179,4)&amp;"*",Gögn!$B$2:$B$11876,BF$8,Gögn!$E$2:$E$11876,BF$9,Gögn!$F$2:$F$11876,"*"&amp;RIGHT($A179,5)&amp;"*",Gögn!$F$2:$F$11876,"&lt;&gt;"&amp;"*"&amp;LEFT($A179,11)&amp;"*"))/1000</f>
        <v>22822.505000000001</v>
      </c>
      <c r="BG179" s="22">
        <f t="array" ref="BG179">IF(BG$9="samtals",SUMIFS(Gögn!$I$2:$I$11876,Gögn!$F$2:$F$11876,"*"&amp;LEFT($A179,4)&amp;"*",Gögn!$B$2:$B$11876,BG$8,Gögn!$F$2:$F$11876,"*"&amp;RIGHT($A179,5)&amp;"*",Gögn!$F$2:$F$11876,"&lt;&gt;"&amp;"*"&amp;LEFT($A179,11)&amp;"*"),SUMIFS(Gögn!$I$2:$I$11876,Gögn!$F$2:$F$11876,"*"&amp;LEFT($A179,4)&amp;"*",Gögn!$B$2:$B$11876,BG$8,Gögn!$E$2:$E$11876,BG$9,Gögn!$F$2:$F$11876,"*"&amp;RIGHT($A179,5)&amp;"*",Gögn!$F$2:$F$11876,"&lt;&gt;"&amp;"*"&amp;LEFT($A179,11)&amp;"*"))/1000</f>
        <v>2251.8110000000001</v>
      </c>
    </row>
    <row r="180" spans="1:59" ht="15" customHeight="1">
      <c r="A180" s="5" t="s">
        <v>429</v>
      </c>
      <c r="B180" s="5"/>
      <c r="C180" s="23" t="s">
        <v>320</v>
      </c>
      <c r="D180" s="24">
        <f t="shared" si="45"/>
        <v>2879449.81</v>
      </c>
      <c r="E180" s="24">
        <f t="array" ref="E180">IF(E$9="samtals",SUMIFS(Gögn!$I$2:$I$11876,Gögn!$F$2:$F$11876,"*"&amp;LEFT($A180,4)&amp;"*",Gögn!$B$2:$B$11876,E$8,Gögn!$F$2:$F$11876,"*"&amp;RIGHT($A180,5)&amp;"*",Gögn!$F$2:$F$11876,"&lt;&gt;"&amp;"*"&amp;LEFT($A180,11)&amp;"*"),SUMIFS(Gögn!$I$2:$I$11876,Gögn!$F$2:$F$11876,"*"&amp;LEFT($A180,4)&amp;"*",Gögn!$B$2:$B$11876,E$8,Gögn!$E$2:$E$11876,E$9,Gögn!$F$2:$F$11876,"*"&amp;RIGHT($A180,5)&amp;"*",Gögn!$F$2:$F$11876,"&lt;&gt;"&amp;"*"&amp;LEFT($A180,11)&amp;"*"))/1000</f>
        <v>113831.60799999999</v>
      </c>
      <c r="F180" s="24">
        <f t="array" ref="F180">IF(F$9="samtals",SUMIFS(Gögn!$I$2:$I$11876,Gögn!$F$2:$F$11876,"*"&amp;LEFT($A180,4)&amp;"*",Gögn!$B$2:$B$11876,F$8,Gögn!$F$2:$F$11876,"*"&amp;RIGHT($A180,5)&amp;"*",Gögn!$F$2:$F$11876,"&lt;&gt;"&amp;"*"&amp;LEFT($A180,11)&amp;"*"),SUMIFS(Gögn!$I$2:$I$11876,Gögn!$F$2:$F$11876,"*"&amp;LEFT($A180,4)&amp;"*",Gögn!$B$2:$B$11876,F$8,Gögn!$E$2:$E$11876,F$9,Gögn!$F$2:$F$11876,"*"&amp;RIGHT($A180,5)&amp;"*",Gögn!$F$2:$F$11876,"&lt;&gt;"&amp;"*"&amp;LEFT($A180,11)&amp;"*"))/1000</f>
        <v>60252.046999999999</v>
      </c>
      <c r="G180" s="24">
        <f t="array" ref="G180">IF(G$9="samtals",SUMIFS(Gögn!$I$2:$I$11876,Gögn!$F$2:$F$11876,"*"&amp;LEFT($A180,4)&amp;"*",Gögn!$B$2:$B$11876,G$8,Gögn!$F$2:$F$11876,"*"&amp;RIGHT($A180,5)&amp;"*",Gögn!$F$2:$F$11876,"&lt;&gt;"&amp;"*"&amp;LEFT($A180,11)&amp;"*"),SUMIFS(Gögn!$I$2:$I$11876,Gögn!$F$2:$F$11876,"*"&amp;LEFT($A180,4)&amp;"*",Gögn!$B$2:$B$11876,G$8,Gögn!$E$2:$E$11876,G$9,Gögn!$F$2:$F$11876,"*"&amp;RIGHT($A180,5)&amp;"*",Gögn!$F$2:$F$11876,"&lt;&gt;"&amp;"*"&amp;LEFT($A180,11)&amp;"*"))/1000</f>
        <v>53579.561000000002</v>
      </c>
      <c r="H180" s="24">
        <f t="array" ref="H180">IF(H$9="samtals",SUMIFS(Gögn!$I$2:$I$11876,Gögn!$F$2:$F$11876,"*"&amp;LEFT($A180,4)&amp;"*",Gögn!$B$2:$B$11876,H$8,Gögn!$F$2:$F$11876,"*"&amp;RIGHT($A180,5)&amp;"*",Gögn!$F$2:$F$11876,"&lt;&gt;"&amp;"*"&amp;LEFT($A180,11)&amp;"*"),SUMIFS(Gögn!$I$2:$I$11876,Gögn!$F$2:$F$11876,"*"&amp;LEFT($A180,4)&amp;"*",Gögn!$B$2:$B$11876,H$8,Gögn!$E$2:$E$11876,H$9,Gögn!$F$2:$F$11876,"*"&amp;RIGHT($A180,5)&amp;"*",Gögn!$F$2:$F$11876,"&lt;&gt;"&amp;"*"&amp;LEFT($A180,11)&amp;"*"))/1000</f>
        <v>286144.30800000002</v>
      </c>
      <c r="I180" s="24">
        <f t="array" ref="I180">IF(I$9="samtals",SUMIFS(Gögn!$I$2:$I$11876,Gögn!$F$2:$F$11876,"*"&amp;LEFT($A180,4)&amp;"*",Gögn!$B$2:$B$11876,I$8,Gögn!$F$2:$F$11876,"*"&amp;RIGHT($A180,5)&amp;"*",Gögn!$F$2:$F$11876,"&lt;&gt;"&amp;"*"&amp;LEFT($A180,11)&amp;"*"),SUMIFS(Gögn!$I$2:$I$11876,Gögn!$F$2:$F$11876,"*"&amp;LEFT($A180,4)&amp;"*",Gögn!$B$2:$B$11876,I$8,Gögn!$E$2:$E$11876,I$9,Gögn!$F$2:$F$11876,"*"&amp;RIGHT($A180,5)&amp;"*",Gögn!$F$2:$F$11876,"&lt;&gt;"&amp;"*"&amp;LEFT($A180,11)&amp;"*"))/1000</f>
        <v>281253.935</v>
      </c>
      <c r="J180" s="24">
        <f t="array" ref="J180">IF(J$9="samtals",SUMIFS(Gögn!$I$2:$I$11876,Gögn!$F$2:$F$11876,"*"&amp;LEFT($A180,4)&amp;"*",Gögn!$B$2:$B$11876,J$8,Gögn!$F$2:$F$11876,"*"&amp;RIGHT($A180,5)&amp;"*",Gögn!$F$2:$F$11876,"&lt;&gt;"&amp;"*"&amp;LEFT($A180,11)&amp;"*"),SUMIFS(Gögn!$I$2:$I$11876,Gögn!$F$2:$F$11876,"*"&amp;LEFT($A180,4)&amp;"*",Gögn!$B$2:$B$11876,J$8,Gögn!$E$2:$E$11876,J$9,Gögn!$F$2:$F$11876,"*"&amp;RIGHT($A180,5)&amp;"*",Gögn!$F$2:$F$11876,"&lt;&gt;"&amp;"*"&amp;LEFT($A180,11)&amp;"*"))/1000</f>
        <v>4890.3729999999996</v>
      </c>
      <c r="K180" s="24">
        <f t="array" ref="K180">IF(K$9="samtals",SUMIFS(Gögn!$I$2:$I$11876,Gögn!$F$2:$F$11876,"*"&amp;LEFT($A180,4)&amp;"*",Gögn!$B$2:$B$11876,K$8,Gögn!$F$2:$F$11876,"*"&amp;RIGHT($A180,5)&amp;"*",Gögn!$F$2:$F$11876,"&lt;&gt;"&amp;"*"&amp;LEFT($A180,11)&amp;"*"),SUMIFS(Gögn!$I$2:$I$11876,Gögn!$F$2:$F$11876,"*"&amp;LEFT($A180,4)&amp;"*",Gögn!$B$2:$B$11876,K$8,Gögn!$E$2:$E$11876,K$9,Gögn!$F$2:$F$11876,"*"&amp;RIGHT($A180,5)&amp;"*",Gögn!$F$2:$F$11876,"&lt;&gt;"&amp;"*"&amp;LEFT($A180,11)&amp;"*"))/1000</f>
        <v>99991.413</v>
      </c>
      <c r="L180" s="24">
        <f t="array" ref="L180">IF(L$9="samtals",SUMIFS(Gögn!$I$2:$I$11876,Gögn!$F$2:$F$11876,"*"&amp;LEFT($A180,4)&amp;"*",Gögn!$B$2:$B$11876,L$8,Gögn!$F$2:$F$11876,"*"&amp;RIGHT($A180,5)&amp;"*",Gögn!$F$2:$F$11876,"&lt;&gt;"&amp;"*"&amp;LEFT($A180,11)&amp;"*"),SUMIFS(Gögn!$I$2:$I$11876,Gögn!$F$2:$F$11876,"*"&amp;LEFT($A180,4)&amp;"*",Gögn!$B$2:$B$11876,L$8,Gögn!$E$2:$E$11876,L$9,Gögn!$F$2:$F$11876,"*"&amp;RIGHT($A180,5)&amp;"*",Gögn!$F$2:$F$11876,"&lt;&gt;"&amp;"*"&amp;LEFT($A180,11)&amp;"*"))/1000</f>
        <v>99991.413</v>
      </c>
      <c r="M180" s="24">
        <f t="array" ref="M180">IF(M$9="samtals",SUMIFS(Gögn!$I$2:$I$11876,Gögn!$F$2:$F$11876,"*"&amp;LEFT($A180,4)&amp;"*",Gögn!$B$2:$B$11876,M$8,Gögn!$F$2:$F$11876,"*"&amp;RIGHT($A180,5)&amp;"*",Gögn!$F$2:$F$11876,"&lt;&gt;"&amp;"*"&amp;LEFT($A180,11)&amp;"*"),SUMIFS(Gögn!$I$2:$I$11876,Gögn!$F$2:$F$11876,"*"&amp;LEFT($A180,4)&amp;"*",Gögn!$B$2:$B$11876,M$8,Gögn!$E$2:$E$11876,M$9,Gögn!$F$2:$F$11876,"*"&amp;RIGHT($A180,5)&amp;"*",Gögn!$F$2:$F$11876,"&lt;&gt;"&amp;"*"&amp;LEFT($A180,11)&amp;"*"))/1000</f>
        <v>85494</v>
      </c>
      <c r="N180" s="24">
        <f t="array" ref="N180">IF(N$9="samtals",SUMIFS(Gögn!$I$2:$I$11876,Gögn!$F$2:$F$11876,"*"&amp;LEFT($A180,4)&amp;"*",Gögn!$B$2:$B$11876,N$8,Gögn!$F$2:$F$11876,"*"&amp;RIGHT($A180,5)&amp;"*",Gögn!$F$2:$F$11876,"&lt;&gt;"&amp;"*"&amp;LEFT($A180,11)&amp;"*"),SUMIFS(Gögn!$I$2:$I$11876,Gögn!$F$2:$F$11876,"*"&amp;LEFT($A180,4)&amp;"*",Gögn!$B$2:$B$11876,N$8,Gögn!$E$2:$E$11876,N$9,Gögn!$F$2:$F$11876,"*"&amp;RIGHT($A180,5)&amp;"*",Gögn!$F$2:$F$11876,"&lt;&gt;"&amp;"*"&amp;LEFT($A180,11)&amp;"*"))/1000</f>
        <v>85494</v>
      </c>
      <c r="O180" s="24">
        <f t="array" ref="O180">IF(O$9="samtals",SUMIFS(Gögn!$I$2:$I$11876,Gögn!$F$2:$F$11876,"*"&amp;LEFT($A180,4)&amp;"*",Gögn!$B$2:$B$11876,O$8,Gögn!$F$2:$F$11876,"*"&amp;RIGHT($A180,5)&amp;"*",Gögn!$F$2:$F$11876,"&lt;&gt;"&amp;"*"&amp;LEFT($A180,11)&amp;"*"),SUMIFS(Gögn!$I$2:$I$11876,Gögn!$F$2:$F$11876,"*"&amp;LEFT($A180,4)&amp;"*",Gögn!$B$2:$B$11876,O$8,Gögn!$E$2:$E$11876,O$9,Gögn!$F$2:$F$11876,"*"&amp;RIGHT($A180,5)&amp;"*",Gögn!$F$2:$F$11876,"&lt;&gt;"&amp;"*"&amp;LEFT($A180,11)&amp;"*"))/1000</f>
        <v>197410.905</v>
      </c>
      <c r="P180" s="24">
        <f t="array" ref="P180">IF(P$9="samtals",SUMIFS(Gögn!$I$2:$I$11876,Gögn!$F$2:$F$11876,"*"&amp;LEFT($A180,4)&amp;"*",Gögn!$B$2:$B$11876,P$8,Gögn!$F$2:$F$11876,"*"&amp;RIGHT($A180,5)&amp;"*",Gögn!$F$2:$F$11876,"&lt;&gt;"&amp;"*"&amp;LEFT($A180,11)&amp;"*"),SUMIFS(Gögn!$I$2:$I$11876,Gögn!$F$2:$F$11876,"*"&amp;LEFT($A180,4)&amp;"*",Gögn!$B$2:$B$11876,P$8,Gögn!$E$2:$E$11876,P$9,Gögn!$F$2:$F$11876,"*"&amp;RIGHT($A180,5)&amp;"*",Gögn!$F$2:$F$11876,"&lt;&gt;"&amp;"*"&amp;LEFT($A180,11)&amp;"*"))/1000</f>
        <v>197410.905</v>
      </c>
      <c r="Q180" s="24">
        <f t="array" ref="Q180">IF(Q$9="samtals",SUMIFS(Gögn!$I$2:$I$11876,Gögn!$F$2:$F$11876,"*"&amp;LEFT($A180,4)&amp;"*",Gögn!$B$2:$B$11876,Q$8,Gögn!$F$2:$F$11876,"*"&amp;RIGHT($A180,5)&amp;"*",Gögn!$F$2:$F$11876,"&lt;&gt;"&amp;"*"&amp;LEFT($A180,11)&amp;"*"),SUMIFS(Gögn!$I$2:$I$11876,Gögn!$F$2:$F$11876,"*"&amp;LEFT($A180,4)&amp;"*",Gögn!$B$2:$B$11876,Q$8,Gögn!$E$2:$E$11876,Q$9,Gögn!$F$2:$F$11876,"*"&amp;RIGHT($A180,5)&amp;"*",Gögn!$F$2:$F$11876,"&lt;&gt;"&amp;"*"&amp;LEFT($A180,11)&amp;"*"))/1000</f>
        <v>0</v>
      </c>
      <c r="R180" s="24">
        <f t="array" ref="R180">IF(R$9="samtals",SUMIFS(Gögn!$I$2:$I$11876,Gögn!$F$2:$F$11876,"*"&amp;LEFT($A180,4)&amp;"*",Gögn!$B$2:$B$11876,R$8,Gögn!$F$2:$F$11876,"*"&amp;RIGHT($A180,5)&amp;"*",Gögn!$F$2:$F$11876,"&lt;&gt;"&amp;"*"&amp;LEFT($A180,11)&amp;"*"),SUMIFS(Gögn!$I$2:$I$11876,Gögn!$F$2:$F$11876,"*"&amp;LEFT($A180,4)&amp;"*",Gögn!$B$2:$B$11876,R$8,Gögn!$E$2:$E$11876,R$9,Gögn!$F$2:$F$11876,"*"&amp;RIGHT($A180,5)&amp;"*",Gögn!$F$2:$F$11876,"&lt;&gt;"&amp;"*"&amp;LEFT($A180,11)&amp;"*"))/1000</f>
        <v>312641</v>
      </c>
      <c r="S180" s="24">
        <f t="array" ref="S180">IF(S$9="samtals",SUMIFS(Gögn!$I$2:$I$11876,Gögn!$F$2:$F$11876,"*"&amp;LEFT($A180,4)&amp;"*",Gögn!$B$2:$B$11876,S$8,Gögn!$F$2:$F$11876,"*"&amp;RIGHT($A180,5)&amp;"*",Gögn!$F$2:$F$11876,"&lt;&gt;"&amp;"*"&amp;LEFT($A180,11)&amp;"*"),SUMIFS(Gögn!$I$2:$I$11876,Gögn!$F$2:$F$11876,"*"&amp;LEFT($A180,4)&amp;"*",Gögn!$B$2:$B$11876,S$8,Gögn!$E$2:$E$11876,S$9,Gögn!$F$2:$F$11876,"*"&amp;RIGHT($A180,5)&amp;"*",Gögn!$F$2:$F$11876,"&lt;&gt;"&amp;"*"&amp;LEFT($A180,11)&amp;"*"))/1000</f>
        <v>105223</v>
      </c>
      <c r="T180" s="24">
        <f t="array" ref="T180">IF(T$9="samtals",SUMIFS(Gögn!$I$2:$I$11876,Gögn!$F$2:$F$11876,"*"&amp;LEFT($A180,4)&amp;"*",Gögn!$B$2:$B$11876,T$8,Gögn!$F$2:$F$11876,"*"&amp;RIGHT($A180,5)&amp;"*",Gögn!$F$2:$F$11876,"&lt;&gt;"&amp;"*"&amp;LEFT($A180,11)&amp;"*"),SUMIFS(Gögn!$I$2:$I$11876,Gögn!$F$2:$F$11876,"*"&amp;LEFT($A180,4)&amp;"*",Gögn!$B$2:$B$11876,T$8,Gögn!$E$2:$E$11876,T$9,Gögn!$F$2:$F$11876,"*"&amp;RIGHT($A180,5)&amp;"*",Gögn!$F$2:$F$11876,"&lt;&gt;"&amp;"*"&amp;LEFT($A180,11)&amp;"*"))/1000</f>
        <v>207418</v>
      </c>
      <c r="U180" s="24">
        <f t="array" ref="U180">IF(U$9="samtals",SUMIFS(Gögn!$I$2:$I$11876,Gögn!$F$2:$F$11876,"*"&amp;LEFT($A180,4)&amp;"*",Gögn!$B$2:$B$11876,U$8,Gögn!$F$2:$F$11876,"*"&amp;RIGHT($A180,5)&amp;"*",Gögn!$F$2:$F$11876,"&lt;&gt;"&amp;"*"&amp;LEFT($A180,11)&amp;"*"),SUMIFS(Gögn!$I$2:$I$11876,Gögn!$F$2:$F$11876,"*"&amp;LEFT($A180,4)&amp;"*",Gögn!$B$2:$B$11876,U$8,Gögn!$E$2:$E$11876,U$9,Gögn!$F$2:$F$11876,"*"&amp;RIGHT($A180,5)&amp;"*",Gögn!$F$2:$F$11876,"&lt;&gt;"&amp;"*"&amp;LEFT($A180,11)&amp;"*"))/1000</f>
        <v>327458.935</v>
      </c>
      <c r="V180" s="24">
        <f t="array" ref="V180">IF(V$9="samtals",SUMIFS(Gögn!$I$2:$I$11876,Gögn!$F$2:$F$11876,"*"&amp;LEFT($A180,4)&amp;"*",Gögn!$B$2:$B$11876,V$8,Gögn!$F$2:$F$11876,"*"&amp;RIGHT($A180,5)&amp;"*",Gögn!$F$2:$F$11876,"&lt;&gt;"&amp;"*"&amp;LEFT($A180,11)&amp;"*"),SUMIFS(Gögn!$I$2:$I$11876,Gögn!$F$2:$F$11876,"*"&amp;LEFT($A180,4)&amp;"*",Gögn!$B$2:$B$11876,V$8,Gögn!$E$2:$E$11876,V$9,Gögn!$F$2:$F$11876,"*"&amp;RIGHT($A180,5)&amp;"*",Gögn!$F$2:$F$11876,"&lt;&gt;"&amp;"*"&amp;LEFT($A180,11)&amp;"*"))/1000</f>
        <v>327458.935</v>
      </c>
      <c r="W180" s="24">
        <f t="array" ref="W180">IF(W$9="samtals",SUMIFS(Gögn!$I$2:$I$11876,Gögn!$F$2:$F$11876,"*"&amp;LEFT($A180,4)&amp;"*",Gögn!$B$2:$B$11876,W$8,Gögn!$F$2:$F$11876,"*"&amp;RIGHT($A180,5)&amp;"*",Gögn!$F$2:$F$11876,"&lt;&gt;"&amp;"*"&amp;LEFT($A180,11)&amp;"*"),SUMIFS(Gögn!$I$2:$I$11876,Gögn!$F$2:$F$11876,"*"&amp;LEFT($A180,4)&amp;"*",Gögn!$B$2:$B$11876,W$8,Gögn!$E$2:$E$11876,W$9,Gögn!$F$2:$F$11876,"*"&amp;RIGHT($A180,5)&amp;"*",Gögn!$F$2:$F$11876,"&lt;&gt;"&amp;"*"&amp;LEFT($A180,11)&amp;"*"))/1000</f>
        <v>0</v>
      </c>
      <c r="X180" s="24">
        <f t="array" ref="X180">IF(X$9="samtals",SUMIFS(Gögn!$I$2:$I$11876,Gögn!$F$2:$F$11876,"*"&amp;LEFT($A180,4)&amp;"*",Gögn!$B$2:$B$11876,X$8,Gögn!$F$2:$F$11876,"*"&amp;RIGHT($A180,5)&amp;"*",Gögn!$F$2:$F$11876,"&lt;&gt;"&amp;"*"&amp;LEFT($A180,11)&amp;"*"),SUMIFS(Gögn!$I$2:$I$11876,Gögn!$F$2:$F$11876,"*"&amp;LEFT($A180,4)&amp;"*",Gögn!$B$2:$B$11876,X$8,Gögn!$E$2:$E$11876,X$9,Gögn!$F$2:$F$11876,"*"&amp;RIGHT($A180,5)&amp;"*",Gögn!$F$2:$F$11876,"&lt;&gt;"&amp;"*"&amp;LEFT($A180,11)&amp;"*"))/1000</f>
        <v>59792.220999999998</v>
      </c>
      <c r="Y180" s="24">
        <f t="array" ref="Y180">IF(Y$9="samtals",SUMIFS(Gögn!$I$2:$I$11876,Gögn!$F$2:$F$11876,"*"&amp;LEFT($A180,4)&amp;"*",Gögn!$B$2:$B$11876,Y$8,Gögn!$F$2:$F$11876,"*"&amp;RIGHT($A180,5)&amp;"*",Gögn!$F$2:$F$11876,"&lt;&gt;"&amp;"*"&amp;LEFT($A180,11)&amp;"*"),SUMIFS(Gögn!$I$2:$I$11876,Gögn!$F$2:$F$11876,"*"&amp;LEFT($A180,4)&amp;"*",Gögn!$B$2:$B$11876,Y$8,Gögn!$E$2:$E$11876,Y$9,Gögn!$F$2:$F$11876,"*"&amp;RIGHT($A180,5)&amp;"*",Gögn!$F$2:$F$11876,"&lt;&gt;"&amp;"*"&amp;LEFT($A180,11)&amp;"*"))/1000</f>
        <v>15816.673000000001</v>
      </c>
      <c r="Z180" s="24">
        <f t="array" ref="Z180">IF(Z$9="samtals",SUMIFS(Gögn!$I$2:$I$11876,Gögn!$F$2:$F$11876,"*"&amp;LEFT($A180,4)&amp;"*",Gögn!$B$2:$B$11876,Z$8,Gögn!$F$2:$F$11876,"*"&amp;RIGHT($A180,5)&amp;"*",Gögn!$F$2:$F$11876,"&lt;&gt;"&amp;"*"&amp;LEFT($A180,11)&amp;"*"),SUMIFS(Gögn!$I$2:$I$11876,Gögn!$F$2:$F$11876,"*"&amp;LEFT($A180,4)&amp;"*",Gögn!$B$2:$B$11876,Z$8,Gögn!$E$2:$E$11876,Z$9,Gögn!$F$2:$F$11876,"*"&amp;RIGHT($A180,5)&amp;"*",Gögn!$F$2:$F$11876,"&lt;&gt;"&amp;"*"&amp;LEFT($A180,11)&amp;"*"))/1000</f>
        <v>43975.548000000003</v>
      </c>
      <c r="AA180" s="24">
        <f t="array" ref="AA180">IF(AA$9="samtals",SUMIFS(Gögn!$I$2:$I$11876,Gögn!$F$2:$F$11876,"*"&amp;LEFT($A180,4)&amp;"*",Gögn!$B$2:$B$11876,AA$8,Gögn!$F$2:$F$11876,"*"&amp;RIGHT($A180,5)&amp;"*",Gögn!$F$2:$F$11876,"&lt;&gt;"&amp;"*"&amp;LEFT($A180,11)&amp;"*"),SUMIFS(Gögn!$I$2:$I$11876,Gögn!$F$2:$F$11876,"*"&amp;LEFT($A180,4)&amp;"*",Gögn!$B$2:$B$11876,AA$8,Gögn!$E$2:$E$11876,AA$9,Gögn!$F$2:$F$11876,"*"&amp;RIGHT($A180,5)&amp;"*",Gögn!$F$2:$F$11876,"&lt;&gt;"&amp;"*"&amp;LEFT($A180,11)&amp;"*"))/1000</f>
        <v>64063.894999999997</v>
      </c>
      <c r="AB180" s="24">
        <f t="array" ref="AB180">IF(AB$9="samtals",SUMIFS(Gögn!$I$2:$I$11876,Gögn!$F$2:$F$11876,"*"&amp;LEFT($A180,4)&amp;"*",Gögn!$B$2:$B$11876,AB$8,Gögn!$F$2:$F$11876,"*"&amp;RIGHT($A180,5)&amp;"*",Gögn!$F$2:$F$11876,"&lt;&gt;"&amp;"*"&amp;LEFT($A180,11)&amp;"*"),SUMIFS(Gögn!$I$2:$I$11876,Gögn!$F$2:$F$11876,"*"&amp;LEFT($A180,4)&amp;"*",Gögn!$B$2:$B$11876,AB$8,Gögn!$E$2:$E$11876,AB$9,Gögn!$F$2:$F$11876,"*"&amp;RIGHT($A180,5)&amp;"*",Gögn!$F$2:$F$11876,"&lt;&gt;"&amp;"*"&amp;LEFT($A180,11)&amp;"*"))/1000</f>
        <v>64063.894999999997</v>
      </c>
      <c r="AC180" s="24">
        <f t="array" ref="AC180">IF(AC$9="samtals",SUMIFS(Gögn!$I$2:$I$11876,Gögn!$F$2:$F$11876,"*"&amp;LEFT($A180,4)&amp;"*",Gögn!$B$2:$B$11876,AC$8,Gögn!$F$2:$F$11876,"*"&amp;RIGHT($A180,5)&amp;"*",Gögn!$F$2:$F$11876,"&lt;&gt;"&amp;"*"&amp;LEFT($A180,11)&amp;"*"),SUMIFS(Gögn!$I$2:$I$11876,Gögn!$F$2:$F$11876,"*"&amp;LEFT($A180,4)&amp;"*",Gögn!$B$2:$B$11876,AC$8,Gögn!$E$2:$E$11876,AC$9,Gögn!$F$2:$F$11876,"*"&amp;RIGHT($A180,5)&amp;"*",Gögn!$F$2:$F$11876,"&lt;&gt;"&amp;"*"&amp;LEFT($A180,11)&amp;"*"))/1000</f>
        <v>3894</v>
      </c>
      <c r="AD180" s="24">
        <f t="array" ref="AD180">IF(AD$9="samtals",SUMIFS(Gögn!$I$2:$I$11876,Gögn!$F$2:$F$11876,"*"&amp;LEFT($A180,4)&amp;"*",Gögn!$B$2:$B$11876,AD$8,Gögn!$F$2:$F$11876,"*"&amp;RIGHT($A180,5)&amp;"*",Gögn!$F$2:$F$11876,"&lt;&gt;"&amp;"*"&amp;LEFT($A180,11)&amp;"*"),SUMIFS(Gögn!$I$2:$I$11876,Gögn!$F$2:$F$11876,"*"&amp;LEFT($A180,4)&amp;"*",Gögn!$B$2:$B$11876,AD$8,Gögn!$E$2:$E$11876,AD$9,Gögn!$F$2:$F$11876,"*"&amp;RIGHT($A180,5)&amp;"*",Gögn!$F$2:$F$11876,"&lt;&gt;"&amp;"*"&amp;LEFT($A180,11)&amp;"*"))/1000</f>
        <v>3894</v>
      </c>
      <c r="AE180" s="24">
        <f t="array" ref="AE180">IF(AE$9="samtals",SUMIFS(Gögn!$I$2:$I$11876,Gögn!$F$2:$F$11876,"*"&amp;LEFT($A180,4)&amp;"*",Gögn!$B$2:$B$11876,AE$8,Gögn!$F$2:$F$11876,"*"&amp;RIGHT($A180,5)&amp;"*",Gögn!$F$2:$F$11876,"&lt;&gt;"&amp;"*"&amp;LEFT($A180,11)&amp;"*"),SUMIFS(Gögn!$I$2:$I$11876,Gögn!$F$2:$F$11876,"*"&amp;LEFT($A180,4)&amp;"*",Gögn!$B$2:$B$11876,AE$8,Gögn!$E$2:$E$11876,AE$9,Gögn!$F$2:$F$11876,"*"&amp;RIGHT($A180,5)&amp;"*",Gögn!$F$2:$F$11876,"&lt;&gt;"&amp;"*"&amp;LEFT($A180,11)&amp;"*"))/1000</f>
        <v>14715</v>
      </c>
      <c r="AF180" s="24">
        <f t="array" ref="AF180">IF(AF$9="samtals",SUMIFS(Gögn!$I$2:$I$11876,Gögn!$F$2:$F$11876,"*"&amp;LEFT($A180,4)&amp;"*",Gögn!$B$2:$B$11876,AF$8,Gögn!$F$2:$F$11876,"*"&amp;RIGHT($A180,5)&amp;"*",Gögn!$F$2:$F$11876,"&lt;&gt;"&amp;"*"&amp;LEFT($A180,11)&amp;"*"),SUMIFS(Gögn!$I$2:$I$11876,Gögn!$F$2:$F$11876,"*"&amp;LEFT($A180,4)&amp;"*",Gögn!$B$2:$B$11876,AF$8,Gögn!$E$2:$E$11876,AF$9,Gögn!$F$2:$F$11876,"*"&amp;RIGHT($A180,5)&amp;"*",Gögn!$F$2:$F$11876,"&lt;&gt;"&amp;"*"&amp;LEFT($A180,11)&amp;"*"))/1000</f>
        <v>14715</v>
      </c>
      <c r="AG180" s="24">
        <f t="array" ref="AG180">IF(AG$9="samtals",SUMIFS(Gögn!$I$2:$I$11876,Gögn!$F$2:$F$11876,"*"&amp;LEFT($A180,4)&amp;"*",Gögn!$B$2:$B$11876,AG$8,Gögn!$F$2:$F$11876,"*"&amp;RIGHT($A180,5)&amp;"*",Gögn!$F$2:$F$11876,"&lt;&gt;"&amp;"*"&amp;LEFT($A180,11)&amp;"*"),SUMIFS(Gögn!$I$2:$I$11876,Gögn!$F$2:$F$11876,"*"&amp;LEFT($A180,4)&amp;"*",Gögn!$B$2:$B$11876,AG$8,Gögn!$E$2:$E$11876,AG$9,Gögn!$F$2:$F$11876,"*"&amp;RIGHT($A180,5)&amp;"*",Gögn!$F$2:$F$11876,"&lt;&gt;"&amp;"*"&amp;LEFT($A180,11)&amp;"*"))/1000</f>
        <v>8570.48</v>
      </c>
      <c r="AH180" s="24">
        <f t="array" ref="AH180">IF(AH$9="samtals",SUMIFS(Gögn!$I$2:$I$11876,Gögn!$F$2:$F$11876,"*"&amp;LEFT($A180,4)&amp;"*",Gögn!$B$2:$B$11876,AH$8,Gögn!$F$2:$F$11876,"*"&amp;RIGHT($A180,5)&amp;"*",Gögn!$F$2:$F$11876,"&lt;&gt;"&amp;"*"&amp;LEFT($A180,11)&amp;"*"),SUMIFS(Gögn!$I$2:$I$11876,Gögn!$F$2:$F$11876,"*"&amp;LEFT($A180,4)&amp;"*",Gögn!$B$2:$B$11876,AH$8,Gögn!$E$2:$E$11876,AH$9,Gögn!$F$2:$F$11876,"*"&amp;RIGHT($A180,5)&amp;"*",Gögn!$F$2:$F$11876,"&lt;&gt;"&amp;"*"&amp;LEFT($A180,11)&amp;"*"))/1000</f>
        <v>8570.48</v>
      </c>
      <c r="AI180" s="24">
        <f t="array" ref="AI180">IF(AI$9="samtals",SUMIFS(Gögn!$I$2:$I$11876,Gögn!$F$2:$F$11876,"*"&amp;LEFT($A180,4)&amp;"*",Gögn!$B$2:$B$11876,AI$8,Gögn!$F$2:$F$11876,"*"&amp;RIGHT($A180,5)&amp;"*",Gögn!$F$2:$F$11876,"&lt;&gt;"&amp;"*"&amp;LEFT($A180,11)&amp;"*"),SUMIFS(Gögn!$I$2:$I$11876,Gögn!$F$2:$F$11876,"*"&amp;LEFT($A180,4)&amp;"*",Gögn!$B$2:$B$11876,AI$8,Gögn!$E$2:$E$11876,AI$9,Gögn!$F$2:$F$11876,"*"&amp;RIGHT($A180,5)&amp;"*",Gögn!$F$2:$F$11876,"&lt;&gt;"&amp;"*"&amp;LEFT($A180,11)&amp;"*"))/1000</f>
        <v>36868</v>
      </c>
      <c r="AJ180" s="24">
        <f t="array" ref="AJ180">IF(AJ$9="samtals",SUMIFS(Gögn!$I$2:$I$11876,Gögn!$F$2:$F$11876,"*"&amp;LEFT($A180,4)&amp;"*",Gögn!$B$2:$B$11876,AJ$8,Gögn!$F$2:$F$11876,"*"&amp;RIGHT($A180,5)&amp;"*",Gögn!$F$2:$F$11876,"&lt;&gt;"&amp;"*"&amp;LEFT($A180,11)&amp;"*"),SUMIFS(Gögn!$I$2:$I$11876,Gögn!$F$2:$F$11876,"*"&amp;LEFT($A180,4)&amp;"*",Gögn!$B$2:$B$11876,AJ$8,Gögn!$E$2:$E$11876,AJ$9,Gögn!$F$2:$F$11876,"*"&amp;RIGHT($A180,5)&amp;"*",Gögn!$F$2:$F$11876,"&lt;&gt;"&amp;"*"&amp;LEFT($A180,11)&amp;"*"))/1000</f>
        <v>36868</v>
      </c>
      <c r="AK180" s="24">
        <f t="array" ref="AK180">IF(AK$9="samtals",SUMIFS(Gögn!$I$2:$I$11876,Gögn!$F$2:$F$11876,"*"&amp;LEFT($A180,4)&amp;"*",Gögn!$B$2:$B$11876,AK$8,Gögn!$F$2:$F$11876,"*"&amp;RIGHT($A180,5)&amp;"*",Gögn!$F$2:$F$11876,"&lt;&gt;"&amp;"*"&amp;LEFT($A180,11)&amp;"*"),SUMIFS(Gögn!$I$2:$I$11876,Gögn!$F$2:$F$11876,"*"&amp;LEFT($A180,4)&amp;"*",Gögn!$B$2:$B$11876,AK$8,Gögn!$E$2:$E$11876,AK$9,Gögn!$F$2:$F$11876,"*"&amp;RIGHT($A180,5)&amp;"*",Gögn!$F$2:$F$11876,"&lt;&gt;"&amp;"*"&amp;LEFT($A180,11)&amp;"*"))/1000</f>
        <v>12510.625</v>
      </c>
      <c r="AL180" s="24">
        <f t="array" ref="AL180">IF(AL$9="samtals",SUMIFS(Gögn!$I$2:$I$11876,Gögn!$F$2:$F$11876,"*"&amp;LEFT($A180,4)&amp;"*",Gögn!$B$2:$B$11876,AL$8,Gögn!$F$2:$F$11876,"*"&amp;RIGHT($A180,5)&amp;"*",Gögn!$F$2:$F$11876,"&lt;&gt;"&amp;"*"&amp;LEFT($A180,11)&amp;"*"),SUMIFS(Gögn!$I$2:$I$11876,Gögn!$F$2:$F$11876,"*"&amp;LEFT($A180,4)&amp;"*",Gögn!$B$2:$B$11876,AL$8,Gögn!$E$2:$E$11876,AL$9,Gögn!$F$2:$F$11876,"*"&amp;RIGHT($A180,5)&amp;"*",Gögn!$F$2:$F$11876,"&lt;&gt;"&amp;"*"&amp;LEFT($A180,11)&amp;"*"))/1000</f>
        <v>12510.625</v>
      </c>
      <c r="AM180" s="24">
        <f t="array" ref="AM180">IF(AM$9="samtals",SUMIFS(Gögn!$I$2:$I$11876,Gögn!$F$2:$F$11876,"*"&amp;LEFT($A180,4)&amp;"*",Gögn!$B$2:$B$11876,AM$8,Gögn!$F$2:$F$11876,"*"&amp;RIGHT($A180,5)&amp;"*",Gögn!$F$2:$F$11876,"&lt;&gt;"&amp;"*"&amp;LEFT($A180,11)&amp;"*"),SUMIFS(Gögn!$I$2:$I$11876,Gögn!$F$2:$F$11876,"*"&amp;LEFT($A180,4)&amp;"*",Gögn!$B$2:$B$11876,AM$8,Gögn!$E$2:$E$11876,AM$9,Gögn!$F$2:$F$11876,"*"&amp;RIGHT($A180,5)&amp;"*",Gögn!$F$2:$F$11876,"&lt;&gt;"&amp;"*"&amp;LEFT($A180,11)&amp;"*"))/1000</f>
        <v>393648.48300000001</v>
      </c>
      <c r="AN180" s="24">
        <f t="array" ref="AN180">IF(AN$9="samtals",SUMIFS(Gögn!$I$2:$I$11876,Gögn!$F$2:$F$11876,"*"&amp;LEFT($A180,4)&amp;"*",Gögn!$B$2:$B$11876,AN$8,Gögn!$F$2:$F$11876,"*"&amp;RIGHT($A180,5)&amp;"*",Gögn!$F$2:$F$11876,"&lt;&gt;"&amp;"*"&amp;LEFT($A180,11)&amp;"*"),SUMIFS(Gögn!$I$2:$I$11876,Gögn!$F$2:$F$11876,"*"&amp;LEFT($A180,4)&amp;"*",Gögn!$B$2:$B$11876,AN$8,Gögn!$E$2:$E$11876,AN$9,Gögn!$F$2:$F$11876,"*"&amp;RIGHT($A180,5)&amp;"*",Gögn!$F$2:$F$11876,"&lt;&gt;"&amp;"*"&amp;LEFT($A180,11)&amp;"*"))/1000</f>
        <v>393648.48300000001</v>
      </c>
      <c r="AO180" s="24">
        <f t="array" ref="AO180">IF(AO$9="samtals",SUMIFS(Gögn!$I$2:$I$11876,Gögn!$F$2:$F$11876,"*"&amp;LEFT($A180,4)&amp;"*",Gögn!$B$2:$B$11876,AO$8,Gögn!$F$2:$F$11876,"*"&amp;RIGHT($A180,5)&amp;"*",Gögn!$F$2:$F$11876,"&lt;&gt;"&amp;"*"&amp;LEFT($A180,11)&amp;"*"),SUMIFS(Gögn!$I$2:$I$11876,Gögn!$F$2:$F$11876,"*"&amp;LEFT($A180,4)&amp;"*",Gögn!$B$2:$B$11876,AO$8,Gögn!$E$2:$E$11876,AO$9,Gögn!$F$2:$F$11876,"*"&amp;RIGHT($A180,5)&amp;"*",Gögn!$F$2:$F$11876,"&lt;&gt;"&amp;"*"&amp;LEFT($A180,11)&amp;"*"))/1000</f>
        <v>0</v>
      </c>
      <c r="AP180" s="24">
        <f t="array" ref="AP180">IF(AP$9="samtals",SUMIFS(Gögn!$I$2:$I$11876,Gögn!$F$2:$F$11876,"*"&amp;LEFT($A180,4)&amp;"*",Gögn!$B$2:$B$11876,AP$8,Gögn!$F$2:$F$11876,"*"&amp;RIGHT($A180,5)&amp;"*",Gögn!$F$2:$F$11876,"&lt;&gt;"&amp;"*"&amp;LEFT($A180,11)&amp;"*"),SUMIFS(Gögn!$I$2:$I$11876,Gögn!$F$2:$F$11876,"*"&amp;LEFT($A180,4)&amp;"*",Gögn!$B$2:$B$11876,AP$8,Gögn!$E$2:$E$11876,AP$9,Gögn!$F$2:$F$11876,"*"&amp;RIGHT($A180,5)&amp;"*",Gögn!$F$2:$F$11876,"&lt;&gt;"&amp;"*"&amp;LEFT($A180,11)&amp;"*"))/1000</f>
        <v>2873.364</v>
      </c>
      <c r="AQ180" s="24">
        <f t="array" ref="AQ180">IF(AQ$9="samtals",SUMIFS(Gögn!$I$2:$I$11876,Gögn!$F$2:$F$11876,"*"&amp;LEFT($A180,4)&amp;"*",Gögn!$B$2:$B$11876,AQ$8,Gögn!$F$2:$F$11876,"*"&amp;RIGHT($A180,5)&amp;"*",Gögn!$F$2:$F$11876,"&lt;&gt;"&amp;"*"&amp;LEFT($A180,11)&amp;"*"),SUMIFS(Gögn!$I$2:$I$11876,Gögn!$F$2:$F$11876,"*"&amp;LEFT($A180,4)&amp;"*",Gögn!$B$2:$B$11876,AQ$8,Gögn!$E$2:$E$11876,AQ$9,Gögn!$F$2:$F$11876,"*"&amp;RIGHT($A180,5)&amp;"*",Gögn!$F$2:$F$11876,"&lt;&gt;"&amp;"*"&amp;LEFT($A180,11)&amp;"*"))/1000</f>
        <v>562.88300000000004</v>
      </c>
      <c r="AR180" s="24">
        <f t="array" ref="AR180">IF(AR$9="samtals",SUMIFS(Gögn!$I$2:$I$11876,Gögn!$F$2:$F$11876,"*"&amp;LEFT($A180,4)&amp;"*",Gögn!$B$2:$B$11876,AR$8,Gögn!$F$2:$F$11876,"*"&amp;RIGHT($A180,5)&amp;"*",Gögn!$F$2:$F$11876,"&lt;&gt;"&amp;"*"&amp;LEFT($A180,11)&amp;"*"),SUMIFS(Gögn!$I$2:$I$11876,Gögn!$F$2:$F$11876,"*"&amp;LEFT($A180,4)&amp;"*",Gögn!$B$2:$B$11876,AR$8,Gögn!$E$2:$E$11876,AR$9,Gögn!$F$2:$F$11876,"*"&amp;RIGHT($A180,5)&amp;"*",Gögn!$F$2:$F$11876,"&lt;&gt;"&amp;"*"&amp;LEFT($A180,11)&amp;"*"))/1000</f>
        <v>2310.4810000000002</v>
      </c>
      <c r="AS180" s="24">
        <f t="array" ref="AS180">IF(AS$9="samtals",SUMIFS(Gögn!$I$2:$I$11876,Gögn!$F$2:$F$11876,"*"&amp;LEFT($A180,4)&amp;"*",Gögn!$B$2:$B$11876,AS$8,Gögn!$F$2:$F$11876,"*"&amp;RIGHT($A180,5)&amp;"*",Gögn!$F$2:$F$11876,"&lt;&gt;"&amp;"*"&amp;LEFT($A180,11)&amp;"*"),SUMIFS(Gögn!$I$2:$I$11876,Gögn!$F$2:$F$11876,"*"&amp;LEFT($A180,4)&amp;"*",Gögn!$B$2:$B$11876,AS$8,Gögn!$E$2:$E$11876,AS$9,Gögn!$F$2:$F$11876,"*"&amp;RIGHT($A180,5)&amp;"*",Gögn!$F$2:$F$11876,"&lt;&gt;"&amp;"*"&amp;LEFT($A180,11)&amp;"*"))/1000</f>
        <v>461118.26799999998</v>
      </c>
      <c r="AT180" s="24">
        <f t="array" ref="AT180">IF(AT$9="samtals",SUMIFS(Gögn!$I$2:$I$11876,Gögn!$F$2:$F$11876,"*"&amp;LEFT($A180,4)&amp;"*",Gögn!$B$2:$B$11876,AT$8,Gögn!$F$2:$F$11876,"*"&amp;RIGHT($A180,5)&amp;"*",Gögn!$F$2:$F$11876,"&lt;&gt;"&amp;"*"&amp;LEFT($A180,11)&amp;"*"),SUMIFS(Gögn!$I$2:$I$11876,Gögn!$F$2:$F$11876,"*"&amp;LEFT($A180,4)&amp;"*",Gögn!$B$2:$B$11876,AT$8,Gögn!$E$2:$E$11876,AT$9,Gögn!$F$2:$F$11876,"*"&amp;RIGHT($A180,5)&amp;"*",Gögn!$F$2:$F$11876,"&lt;&gt;"&amp;"*"&amp;LEFT($A180,11)&amp;"*"))/1000</f>
        <v>448948.85</v>
      </c>
      <c r="AU180" s="24">
        <f t="array" ref="AU180">IF(AU$9="samtals",SUMIFS(Gögn!$I$2:$I$11876,Gögn!$F$2:$F$11876,"*"&amp;LEFT($A180,4)&amp;"*",Gögn!$B$2:$B$11876,AU$8,Gögn!$F$2:$F$11876,"*"&amp;RIGHT($A180,5)&amp;"*",Gögn!$F$2:$F$11876,"&lt;&gt;"&amp;"*"&amp;LEFT($A180,11)&amp;"*"),SUMIFS(Gögn!$I$2:$I$11876,Gögn!$F$2:$F$11876,"*"&amp;LEFT($A180,4)&amp;"*",Gögn!$B$2:$B$11876,AU$8,Gögn!$E$2:$E$11876,AU$9,Gögn!$F$2:$F$11876,"*"&amp;RIGHT($A180,5)&amp;"*",Gögn!$F$2:$F$11876,"&lt;&gt;"&amp;"*"&amp;LEFT($A180,11)&amp;"*"))/1000</f>
        <v>12169.418</v>
      </c>
      <c r="AV180" s="24">
        <f t="array" ref="AV180">IF(AV$9="samtals",SUMIFS(Gögn!$I$2:$I$11876,Gögn!$F$2:$F$11876,"*"&amp;LEFT($A180,4)&amp;"*",Gögn!$B$2:$B$11876,AV$8,Gögn!$F$2:$F$11876,"*"&amp;RIGHT($A180,5)&amp;"*",Gögn!$F$2:$F$11876,"&lt;&gt;"&amp;"*"&amp;LEFT($A180,11)&amp;"*"),SUMIFS(Gögn!$I$2:$I$11876,Gögn!$F$2:$F$11876,"*"&amp;LEFT($A180,4)&amp;"*",Gögn!$B$2:$B$11876,AV$8,Gögn!$E$2:$E$11876,AV$9,Gögn!$F$2:$F$11876,"*"&amp;RIGHT($A180,5)&amp;"*",Gögn!$F$2:$F$11876,"&lt;&gt;"&amp;"*"&amp;LEFT($A180,11)&amp;"*"))/1000</f>
        <v>0</v>
      </c>
      <c r="AW180" s="24">
        <f t="array" ref="AW180">IF(AW$9="samtals",SUMIFS(Gögn!$I$2:$I$11876,Gögn!$F$2:$F$11876,"*"&amp;LEFT($A180,4)&amp;"*",Gögn!$B$2:$B$11876,AW$8,Gögn!$F$2:$F$11876,"*"&amp;RIGHT($A180,5)&amp;"*",Gögn!$F$2:$F$11876,"&lt;&gt;"&amp;"*"&amp;LEFT($A180,11)&amp;"*"),SUMIFS(Gögn!$I$2:$I$11876,Gögn!$F$2:$F$11876,"*"&amp;LEFT($A180,4)&amp;"*",Gögn!$B$2:$B$11876,AW$8,Gögn!$E$2:$E$11876,AW$9,Gögn!$F$2:$F$11876,"*"&amp;RIGHT($A180,5)&amp;"*",Gögn!$F$2:$F$11876,"&lt;&gt;"&amp;"*"&amp;LEFT($A180,11)&amp;"*"))/1000</f>
        <v>0</v>
      </c>
      <c r="AX180" s="24">
        <f t="array" ref="AX180">IF(AX$9="samtals",SUMIFS(Gögn!$I$2:$I$11876,Gögn!$F$2:$F$11876,"*"&amp;LEFT($A180,4)&amp;"*",Gögn!$B$2:$B$11876,AX$8,Gögn!$F$2:$F$11876,"*"&amp;RIGHT($A180,5)&amp;"*",Gögn!$F$2:$F$11876,"&lt;&gt;"&amp;"*"&amp;LEFT($A180,11)&amp;"*"),SUMIFS(Gögn!$I$2:$I$11876,Gögn!$F$2:$F$11876,"*"&amp;LEFT($A180,4)&amp;"*",Gögn!$B$2:$B$11876,AX$8,Gögn!$E$2:$E$11876,AX$9,Gögn!$F$2:$F$11876,"*"&amp;RIGHT($A180,5)&amp;"*",Gögn!$F$2:$F$11876,"&lt;&gt;"&amp;"*"&amp;LEFT($A180,11)&amp;"*"))/1000</f>
        <v>0</v>
      </c>
      <c r="AY180" s="24">
        <f t="array" ref="AY180">IF(AY$9="samtals",SUMIFS(Gögn!$I$2:$I$11876,Gögn!$F$2:$F$11876,"*"&amp;LEFT($A180,4)&amp;"*",Gögn!$B$2:$B$11876,AY$8,Gögn!$F$2:$F$11876,"*"&amp;RIGHT($A180,5)&amp;"*",Gögn!$F$2:$F$11876,"&lt;&gt;"&amp;"*"&amp;LEFT($A180,11)&amp;"*"),SUMIFS(Gögn!$I$2:$I$11876,Gögn!$F$2:$F$11876,"*"&amp;LEFT($A180,4)&amp;"*",Gögn!$B$2:$B$11876,AY$8,Gögn!$E$2:$E$11876,AY$9,Gögn!$F$2:$F$11876,"*"&amp;RIGHT($A180,5)&amp;"*",Gögn!$F$2:$F$11876,"&lt;&gt;"&amp;"*"&amp;LEFT($A180,11)&amp;"*"))/1000</f>
        <v>157534</v>
      </c>
      <c r="AZ180" s="24">
        <f t="array" ref="AZ180">IF(AZ$9="samtals",SUMIFS(Gögn!$I$2:$I$11876,Gögn!$F$2:$F$11876,"*"&amp;LEFT($A180,4)&amp;"*",Gögn!$B$2:$B$11876,AZ$8,Gögn!$F$2:$F$11876,"*"&amp;RIGHT($A180,5)&amp;"*",Gögn!$F$2:$F$11876,"&lt;&gt;"&amp;"*"&amp;LEFT($A180,11)&amp;"*"),SUMIFS(Gögn!$I$2:$I$11876,Gögn!$F$2:$F$11876,"*"&amp;LEFT($A180,4)&amp;"*",Gögn!$B$2:$B$11876,AZ$8,Gögn!$E$2:$E$11876,AZ$9,Gögn!$F$2:$F$11876,"*"&amp;RIGHT($A180,5)&amp;"*",Gögn!$F$2:$F$11876,"&lt;&gt;"&amp;"*"&amp;LEFT($A180,11)&amp;"*"))/1000</f>
        <v>131157</v>
      </c>
      <c r="BA180" s="24">
        <f t="array" ref="BA180">IF(BA$9="samtals",SUMIFS(Gögn!$I$2:$I$11876,Gögn!$F$2:$F$11876,"*"&amp;LEFT($A180,4)&amp;"*",Gögn!$B$2:$B$11876,BA$8,Gögn!$F$2:$F$11876,"*"&amp;RIGHT($A180,5)&amp;"*",Gögn!$F$2:$F$11876,"&lt;&gt;"&amp;"*"&amp;LEFT($A180,11)&amp;"*"),SUMIFS(Gögn!$I$2:$I$11876,Gögn!$F$2:$F$11876,"*"&amp;LEFT($A180,4)&amp;"*",Gögn!$B$2:$B$11876,BA$8,Gögn!$E$2:$E$11876,BA$9,Gögn!$F$2:$F$11876,"*"&amp;RIGHT($A180,5)&amp;"*",Gögn!$F$2:$F$11876,"&lt;&gt;"&amp;"*"&amp;LEFT($A180,11)&amp;"*"))/1000</f>
        <v>26377</v>
      </c>
      <c r="BB180" s="24">
        <f t="array" ref="BB180">IF(BB$9="samtals",SUMIFS(Gögn!$I$2:$I$11876,Gögn!$F$2:$F$11876,"*"&amp;LEFT($A180,4)&amp;"*",Gögn!$B$2:$B$11876,BB$8,Gögn!$F$2:$F$11876,"*"&amp;RIGHT($A180,5)&amp;"*",Gögn!$F$2:$F$11876,"&lt;&gt;"&amp;"*"&amp;LEFT($A180,11)&amp;"*"),SUMIFS(Gögn!$I$2:$I$11876,Gögn!$F$2:$F$11876,"*"&amp;LEFT($A180,4)&amp;"*",Gögn!$B$2:$B$11876,BB$8,Gögn!$E$2:$E$11876,BB$9,Gögn!$F$2:$F$11876,"*"&amp;RIGHT($A180,5)&amp;"*",Gögn!$F$2:$F$11876,"&lt;&gt;"&amp;"*"&amp;LEFT($A180,11)&amp;"*"))/1000</f>
        <v>67976.509999999995</v>
      </c>
      <c r="BC180" s="24">
        <f t="array" ref="BC180">IF(BC$9="samtals",SUMIFS(Gögn!$I$2:$I$11876,Gögn!$F$2:$F$11876,"*"&amp;LEFT($A180,4)&amp;"*",Gögn!$B$2:$B$11876,BC$8,Gögn!$F$2:$F$11876,"*"&amp;RIGHT($A180,5)&amp;"*",Gögn!$F$2:$F$11876,"&lt;&gt;"&amp;"*"&amp;LEFT($A180,11)&amp;"*"),SUMIFS(Gögn!$I$2:$I$11876,Gögn!$F$2:$F$11876,"*"&amp;LEFT($A180,4)&amp;"*",Gögn!$B$2:$B$11876,BC$8,Gögn!$E$2:$E$11876,BC$9,Gögn!$F$2:$F$11876,"*"&amp;RIGHT($A180,5)&amp;"*",Gögn!$F$2:$F$11876,"&lt;&gt;"&amp;"*"&amp;LEFT($A180,11)&amp;"*"))/1000</f>
        <v>67976.509999999995</v>
      </c>
      <c r="BD180" s="24">
        <f t="array" ref="BD180">IF(BD$9="samtals",SUMIFS(Gögn!$I$2:$I$11876,Gögn!$F$2:$F$11876,"*"&amp;LEFT($A180,4)&amp;"*",Gögn!$B$2:$B$11876,BD$8,Gögn!$F$2:$F$11876,"*"&amp;RIGHT($A180,5)&amp;"*",Gögn!$F$2:$F$11876,"&lt;&gt;"&amp;"*"&amp;LEFT($A180,11)&amp;"*"),SUMIFS(Gögn!$I$2:$I$11876,Gögn!$F$2:$F$11876,"*"&amp;LEFT($A180,4)&amp;"*",Gögn!$B$2:$B$11876,BD$8,Gögn!$E$2:$E$11876,BD$9,Gögn!$F$2:$F$11876,"*"&amp;RIGHT($A180,5)&amp;"*",Gögn!$F$2:$F$11876,"&lt;&gt;"&amp;"*"&amp;LEFT($A180,11)&amp;"*"))/1000</f>
        <v>0</v>
      </c>
      <c r="BE180" s="24">
        <f t="array" ref="BE180">IF(BE$9="samtals",SUMIFS(Gögn!$I$2:$I$11876,Gögn!$F$2:$F$11876,"*"&amp;LEFT($A180,4)&amp;"*",Gögn!$B$2:$B$11876,BE$8,Gögn!$F$2:$F$11876,"*"&amp;RIGHT($A180,5)&amp;"*",Gögn!$F$2:$F$11876,"&lt;&gt;"&amp;"*"&amp;LEFT($A180,11)&amp;"*"),SUMIFS(Gögn!$I$2:$I$11876,Gögn!$F$2:$F$11876,"*"&amp;LEFT($A180,4)&amp;"*",Gögn!$B$2:$B$11876,BE$8,Gögn!$E$2:$E$11876,BE$9,Gögn!$F$2:$F$11876,"*"&amp;RIGHT($A180,5)&amp;"*",Gögn!$F$2:$F$11876,"&lt;&gt;"&amp;"*"&amp;LEFT($A180,11)&amp;"*"))/1000</f>
        <v>172912.79500000001</v>
      </c>
      <c r="BF180" s="24">
        <f t="array" ref="BF180">IF(BF$9="samtals",SUMIFS(Gögn!$I$2:$I$11876,Gögn!$F$2:$F$11876,"*"&amp;LEFT($A180,4)&amp;"*",Gögn!$B$2:$B$11876,BF$8,Gögn!$F$2:$F$11876,"*"&amp;RIGHT($A180,5)&amp;"*",Gögn!$F$2:$F$11876,"&lt;&gt;"&amp;"*"&amp;LEFT($A180,11)&amp;"*"),SUMIFS(Gögn!$I$2:$I$11876,Gögn!$F$2:$F$11876,"*"&amp;LEFT($A180,4)&amp;"*",Gögn!$B$2:$B$11876,BF$8,Gögn!$E$2:$E$11876,BF$9,Gögn!$F$2:$F$11876,"*"&amp;RIGHT($A180,5)&amp;"*",Gögn!$F$2:$F$11876,"&lt;&gt;"&amp;"*"&amp;LEFT($A180,11)&amp;"*"))/1000</f>
        <v>172912.79500000001</v>
      </c>
      <c r="BG180" s="24">
        <f t="array" ref="BG180">IF(BG$9="samtals",SUMIFS(Gögn!$I$2:$I$11876,Gögn!$F$2:$F$11876,"*"&amp;LEFT($A180,4)&amp;"*",Gögn!$B$2:$B$11876,BG$8,Gögn!$F$2:$F$11876,"*"&amp;RIGHT($A180,5)&amp;"*",Gögn!$F$2:$F$11876,"&lt;&gt;"&amp;"*"&amp;LEFT($A180,11)&amp;"*"),SUMIFS(Gögn!$I$2:$I$11876,Gögn!$F$2:$F$11876,"*"&amp;LEFT($A180,4)&amp;"*",Gögn!$B$2:$B$11876,BG$8,Gögn!$E$2:$E$11876,BG$9,Gögn!$F$2:$F$11876,"*"&amp;RIGHT($A180,5)&amp;"*",Gögn!$F$2:$F$11876,"&lt;&gt;"&amp;"*"&amp;LEFT($A180,11)&amp;"*"))/1000</f>
        <v>0</v>
      </c>
    </row>
    <row r="181" spans="1:59" ht="15" customHeight="1">
      <c r="A181" s="5" t="s">
        <v>423</v>
      </c>
      <c r="B181" s="5"/>
      <c r="C181" s="25" t="s">
        <v>321</v>
      </c>
      <c r="D181" s="22">
        <f t="shared" si="45"/>
        <v>7507965.6119999997</v>
      </c>
      <c r="E181" s="22">
        <f t="array" ref="E181">IF(E$9="samtals",SUMIFS(Gögn!$I$2:$I$11876,Gögn!$F$2:$F$11876,"*"&amp;LEFT($A181,4)&amp;"*",Gögn!$B$2:$B$11876,E$8,Gögn!$F$2:$F$11876,"*"&amp;RIGHT($A181,5)&amp;"*",Gögn!$F$2:$F$11876,"&lt;&gt;"&amp;"*"&amp;LEFT($A181,11)&amp;"*"),SUMIFS(Gögn!$I$2:$I$11876,Gögn!$F$2:$F$11876,"*"&amp;LEFT($A181,4)&amp;"*",Gögn!$B$2:$B$11876,E$8,Gögn!$E$2:$E$11876,E$9,Gögn!$F$2:$F$11876,"*"&amp;RIGHT($A181,5)&amp;"*",Gögn!$F$2:$F$11876,"&lt;&gt;"&amp;"*"&amp;LEFT($A181,11)&amp;"*"))/1000</f>
        <v>202974.45800000001</v>
      </c>
      <c r="F181" s="22">
        <f t="array" ref="F181">IF(F$9="samtals",SUMIFS(Gögn!$I$2:$I$11876,Gögn!$F$2:$F$11876,"*"&amp;LEFT($A181,4)&amp;"*",Gögn!$B$2:$B$11876,F$8,Gögn!$F$2:$F$11876,"*"&amp;RIGHT($A181,5)&amp;"*",Gögn!$F$2:$F$11876,"&lt;&gt;"&amp;"*"&amp;LEFT($A181,11)&amp;"*"),SUMIFS(Gögn!$I$2:$I$11876,Gögn!$F$2:$F$11876,"*"&amp;LEFT($A181,4)&amp;"*",Gögn!$B$2:$B$11876,F$8,Gögn!$E$2:$E$11876,F$9,Gögn!$F$2:$F$11876,"*"&amp;RIGHT($A181,5)&amp;"*",Gögn!$F$2:$F$11876,"&lt;&gt;"&amp;"*"&amp;LEFT($A181,11)&amp;"*"))/1000</f>
        <v>96373.137000000002</v>
      </c>
      <c r="G181" s="22">
        <f t="array" ref="G181">IF(G$9="samtals",SUMIFS(Gögn!$I$2:$I$11876,Gögn!$F$2:$F$11876,"*"&amp;LEFT($A181,4)&amp;"*",Gögn!$B$2:$B$11876,G$8,Gögn!$F$2:$F$11876,"*"&amp;RIGHT($A181,5)&amp;"*",Gögn!$F$2:$F$11876,"&lt;&gt;"&amp;"*"&amp;LEFT($A181,11)&amp;"*"),SUMIFS(Gögn!$I$2:$I$11876,Gögn!$F$2:$F$11876,"*"&amp;LEFT($A181,4)&amp;"*",Gögn!$B$2:$B$11876,G$8,Gögn!$E$2:$E$11876,G$9,Gögn!$F$2:$F$11876,"*"&amp;RIGHT($A181,5)&amp;"*",Gögn!$F$2:$F$11876,"&lt;&gt;"&amp;"*"&amp;LEFT($A181,11)&amp;"*"))/1000</f>
        <v>106601.321</v>
      </c>
      <c r="H181" s="22">
        <f t="array" ref="H181">IF(H$9="samtals",SUMIFS(Gögn!$I$2:$I$11876,Gögn!$F$2:$F$11876,"*"&amp;LEFT($A181,4)&amp;"*",Gögn!$B$2:$B$11876,H$8,Gögn!$F$2:$F$11876,"*"&amp;RIGHT($A181,5)&amp;"*",Gögn!$F$2:$F$11876,"&lt;&gt;"&amp;"*"&amp;LEFT($A181,11)&amp;"*"),SUMIFS(Gögn!$I$2:$I$11876,Gögn!$F$2:$F$11876,"*"&amp;LEFT($A181,4)&amp;"*",Gögn!$B$2:$B$11876,H$8,Gögn!$E$2:$E$11876,H$9,Gögn!$F$2:$F$11876,"*"&amp;RIGHT($A181,5)&amp;"*",Gögn!$F$2:$F$11876,"&lt;&gt;"&amp;"*"&amp;LEFT($A181,11)&amp;"*"))/1000</f>
        <v>636606.36800000002</v>
      </c>
      <c r="I181" s="22">
        <f t="array" ref="I181">IF(I$9="samtals",SUMIFS(Gögn!$I$2:$I$11876,Gögn!$F$2:$F$11876,"*"&amp;LEFT($A181,4)&amp;"*",Gögn!$B$2:$B$11876,I$8,Gögn!$F$2:$F$11876,"*"&amp;RIGHT($A181,5)&amp;"*",Gögn!$F$2:$F$11876,"&lt;&gt;"&amp;"*"&amp;LEFT($A181,11)&amp;"*"),SUMIFS(Gögn!$I$2:$I$11876,Gögn!$F$2:$F$11876,"*"&amp;LEFT($A181,4)&amp;"*",Gögn!$B$2:$B$11876,I$8,Gögn!$E$2:$E$11876,I$9,Gögn!$F$2:$F$11876,"*"&amp;RIGHT($A181,5)&amp;"*",Gögn!$F$2:$F$11876,"&lt;&gt;"&amp;"*"&amp;LEFT($A181,11)&amp;"*"))/1000</f>
        <v>622613.12800000003</v>
      </c>
      <c r="J181" s="22">
        <f t="array" ref="J181">IF(J$9="samtals",SUMIFS(Gögn!$I$2:$I$11876,Gögn!$F$2:$F$11876,"*"&amp;LEFT($A181,4)&amp;"*",Gögn!$B$2:$B$11876,J$8,Gögn!$F$2:$F$11876,"*"&amp;RIGHT($A181,5)&amp;"*",Gögn!$F$2:$F$11876,"&lt;&gt;"&amp;"*"&amp;LEFT($A181,11)&amp;"*"),SUMIFS(Gögn!$I$2:$I$11876,Gögn!$F$2:$F$11876,"*"&amp;LEFT($A181,4)&amp;"*",Gögn!$B$2:$B$11876,J$8,Gögn!$E$2:$E$11876,J$9,Gögn!$F$2:$F$11876,"*"&amp;RIGHT($A181,5)&amp;"*",Gögn!$F$2:$F$11876,"&lt;&gt;"&amp;"*"&amp;LEFT($A181,11)&amp;"*"))/1000</f>
        <v>13993.24</v>
      </c>
      <c r="K181" s="22">
        <f t="array" ref="K181">IF(K$9="samtals",SUMIFS(Gögn!$I$2:$I$11876,Gögn!$F$2:$F$11876,"*"&amp;LEFT($A181,4)&amp;"*",Gögn!$B$2:$B$11876,K$8,Gögn!$F$2:$F$11876,"*"&amp;RIGHT($A181,5)&amp;"*",Gögn!$F$2:$F$11876,"&lt;&gt;"&amp;"*"&amp;LEFT($A181,11)&amp;"*"),SUMIFS(Gögn!$I$2:$I$11876,Gögn!$F$2:$F$11876,"*"&amp;LEFT($A181,4)&amp;"*",Gögn!$B$2:$B$11876,K$8,Gögn!$E$2:$E$11876,K$9,Gögn!$F$2:$F$11876,"*"&amp;RIGHT($A181,5)&amp;"*",Gögn!$F$2:$F$11876,"&lt;&gt;"&amp;"*"&amp;LEFT($A181,11)&amp;"*"))/1000</f>
        <v>305059.80800000002</v>
      </c>
      <c r="L181" s="22">
        <f t="array" ref="L181">IF(L$9="samtals",SUMIFS(Gögn!$I$2:$I$11876,Gögn!$F$2:$F$11876,"*"&amp;LEFT($A181,4)&amp;"*",Gögn!$B$2:$B$11876,L$8,Gögn!$F$2:$F$11876,"*"&amp;RIGHT($A181,5)&amp;"*",Gögn!$F$2:$F$11876,"&lt;&gt;"&amp;"*"&amp;LEFT($A181,11)&amp;"*"),SUMIFS(Gögn!$I$2:$I$11876,Gögn!$F$2:$F$11876,"*"&amp;LEFT($A181,4)&amp;"*",Gögn!$B$2:$B$11876,L$8,Gögn!$E$2:$E$11876,L$9,Gögn!$F$2:$F$11876,"*"&amp;RIGHT($A181,5)&amp;"*",Gögn!$F$2:$F$11876,"&lt;&gt;"&amp;"*"&amp;LEFT($A181,11)&amp;"*"))/1000</f>
        <v>305059.80800000002</v>
      </c>
      <c r="M181" s="22">
        <f t="array" ref="M181">IF(M$9="samtals",SUMIFS(Gögn!$I$2:$I$11876,Gögn!$F$2:$F$11876,"*"&amp;LEFT($A181,4)&amp;"*",Gögn!$B$2:$B$11876,M$8,Gögn!$F$2:$F$11876,"*"&amp;RIGHT($A181,5)&amp;"*",Gögn!$F$2:$F$11876,"&lt;&gt;"&amp;"*"&amp;LEFT($A181,11)&amp;"*"),SUMIFS(Gögn!$I$2:$I$11876,Gögn!$F$2:$F$11876,"*"&amp;LEFT($A181,4)&amp;"*",Gögn!$B$2:$B$11876,M$8,Gögn!$E$2:$E$11876,M$9,Gögn!$F$2:$F$11876,"*"&amp;RIGHT($A181,5)&amp;"*",Gögn!$F$2:$F$11876,"&lt;&gt;"&amp;"*"&amp;LEFT($A181,11)&amp;"*"))/1000</f>
        <v>76292</v>
      </c>
      <c r="N181" s="22">
        <f t="array" ref="N181">IF(N$9="samtals",SUMIFS(Gögn!$I$2:$I$11876,Gögn!$F$2:$F$11876,"*"&amp;LEFT($A181,4)&amp;"*",Gögn!$B$2:$B$11876,N$8,Gögn!$F$2:$F$11876,"*"&amp;RIGHT($A181,5)&amp;"*",Gögn!$F$2:$F$11876,"&lt;&gt;"&amp;"*"&amp;LEFT($A181,11)&amp;"*"),SUMIFS(Gögn!$I$2:$I$11876,Gögn!$F$2:$F$11876,"*"&amp;LEFT($A181,4)&amp;"*",Gögn!$B$2:$B$11876,N$8,Gögn!$E$2:$E$11876,N$9,Gögn!$F$2:$F$11876,"*"&amp;RIGHT($A181,5)&amp;"*",Gögn!$F$2:$F$11876,"&lt;&gt;"&amp;"*"&amp;LEFT($A181,11)&amp;"*"))/1000</f>
        <v>76292</v>
      </c>
      <c r="O181" s="22">
        <f t="array" ref="O181">IF(O$9="samtals",SUMIFS(Gögn!$I$2:$I$11876,Gögn!$F$2:$F$11876,"*"&amp;LEFT($A181,4)&amp;"*",Gögn!$B$2:$B$11876,O$8,Gögn!$F$2:$F$11876,"*"&amp;RIGHT($A181,5)&amp;"*",Gögn!$F$2:$F$11876,"&lt;&gt;"&amp;"*"&amp;LEFT($A181,11)&amp;"*"),SUMIFS(Gögn!$I$2:$I$11876,Gögn!$F$2:$F$11876,"*"&amp;LEFT($A181,4)&amp;"*",Gögn!$B$2:$B$11876,O$8,Gögn!$E$2:$E$11876,O$9,Gögn!$F$2:$F$11876,"*"&amp;RIGHT($A181,5)&amp;"*",Gögn!$F$2:$F$11876,"&lt;&gt;"&amp;"*"&amp;LEFT($A181,11)&amp;"*"))/1000</f>
        <v>362336.70799999998</v>
      </c>
      <c r="P181" s="22">
        <f t="array" ref="P181">IF(P$9="samtals",SUMIFS(Gögn!$I$2:$I$11876,Gögn!$F$2:$F$11876,"*"&amp;LEFT($A181,4)&amp;"*",Gögn!$B$2:$B$11876,P$8,Gögn!$F$2:$F$11876,"*"&amp;RIGHT($A181,5)&amp;"*",Gögn!$F$2:$F$11876,"&lt;&gt;"&amp;"*"&amp;LEFT($A181,11)&amp;"*"),SUMIFS(Gögn!$I$2:$I$11876,Gögn!$F$2:$F$11876,"*"&amp;LEFT($A181,4)&amp;"*",Gögn!$B$2:$B$11876,P$8,Gögn!$E$2:$E$11876,P$9,Gögn!$F$2:$F$11876,"*"&amp;RIGHT($A181,5)&amp;"*",Gögn!$F$2:$F$11876,"&lt;&gt;"&amp;"*"&amp;LEFT($A181,11)&amp;"*"))/1000</f>
        <v>360742.98300000001</v>
      </c>
      <c r="Q181" s="22">
        <f t="array" ref="Q181">IF(Q$9="samtals",SUMIFS(Gögn!$I$2:$I$11876,Gögn!$F$2:$F$11876,"*"&amp;LEFT($A181,4)&amp;"*",Gögn!$B$2:$B$11876,Q$8,Gögn!$F$2:$F$11876,"*"&amp;RIGHT($A181,5)&amp;"*",Gögn!$F$2:$F$11876,"&lt;&gt;"&amp;"*"&amp;LEFT($A181,11)&amp;"*"),SUMIFS(Gögn!$I$2:$I$11876,Gögn!$F$2:$F$11876,"*"&amp;LEFT($A181,4)&amp;"*",Gögn!$B$2:$B$11876,Q$8,Gögn!$E$2:$E$11876,Q$9,Gögn!$F$2:$F$11876,"*"&amp;RIGHT($A181,5)&amp;"*",Gögn!$F$2:$F$11876,"&lt;&gt;"&amp;"*"&amp;LEFT($A181,11)&amp;"*"))/1000</f>
        <v>1593.7249999999999</v>
      </c>
      <c r="R181" s="22">
        <f t="array" ref="R181">IF(R$9="samtals",SUMIFS(Gögn!$I$2:$I$11876,Gögn!$F$2:$F$11876,"*"&amp;LEFT($A181,4)&amp;"*",Gögn!$B$2:$B$11876,R$8,Gögn!$F$2:$F$11876,"*"&amp;RIGHT($A181,5)&amp;"*",Gögn!$F$2:$F$11876,"&lt;&gt;"&amp;"*"&amp;LEFT($A181,11)&amp;"*"),SUMIFS(Gögn!$I$2:$I$11876,Gögn!$F$2:$F$11876,"*"&amp;LEFT($A181,4)&amp;"*",Gögn!$B$2:$B$11876,R$8,Gögn!$E$2:$E$11876,R$9,Gögn!$F$2:$F$11876,"*"&amp;RIGHT($A181,5)&amp;"*",Gögn!$F$2:$F$11876,"&lt;&gt;"&amp;"*"&amp;LEFT($A181,11)&amp;"*"))/1000</f>
        <v>411043</v>
      </c>
      <c r="S181" s="22">
        <f t="array" ref="S181">IF(S$9="samtals",SUMIFS(Gögn!$I$2:$I$11876,Gögn!$F$2:$F$11876,"*"&amp;LEFT($A181,4)&amp;"*",Gögn!$B$2:$B$11876,S$8,Gögn!$F$2:$F$11876,"*"&amp;RIGHT($A181,5)&amp;"*",Gögn!$F$2:$F$11876,"&lt;&gt;"&amp;"*"&amp;LEFT($A181,11)&amp;"*"),SUMIFS(Gögn!$I$2:$I$11876,Gögn!$F$2:$F$11876,"*"&amp;LEFT($A181,4)&amp;"*",Gögn!$B$2:$B$11876,S$8,Gögn!$E$2:$E$11876,S$9,Gögn!$F$2:$F$11876,"*"&amp;RIGHT($A181,5)&amp;"*",Gögn!$F$2:$F$11876,"&lt;&gt;"&amp;"*"&amp;LEFT($A181,11)&amp;"*"))/1000</f>
        <v>121286</v>
      </c>
      <c r="T181" s="22">
        <f t="array" ref="T181">IF(T$9="samtals",SUMIFS(Gögn!$I$2:$I$11876,Gögn!$F$2:$F$11876,"*"&amp;LEFT($A181,4)&amp;"*",Gögn!$B$2:$B$11876,T$8,Gögn!$F$2:$F$11876,"*"&amp;RIGHT($A181,5)&amp;"*",Gögn!$F$2:$F$11876,"&lt;&gt;"&amp;"*"&amp;LEFT($A181,11)&amp;"*"),SUMIFS(Gögn!$I$2:$I$11876,Gögn!$F$2:$F$11876,"*"&amp;LEFT($A181,4)&amp;"*",Gögn!$B$2:$B$11876,T$8,Gögn!$E$2:$E$11876,T$9,Gögn!$F$2:$F$11876,"*"&amp;RIGHT($A181,5)&amp;"*",Gögn!$F$2:$F$11876,"&lt;&gt;"&amp;"*"&amp;LEFT($A181,11)&amp;"*"))/1000</f>
        <v>289757</v>
      </c>
      <c r="U181" s="22">
        <f t="array" ref="U181">IF(U$9="samtals",SUMIFS(Gögn!$I$2:$I$11876,Gögn!$F$2:$F$11876,"*"&amp;LEFT($A181,4)&amp;"*",Gögn!$B$2:$B$11876,U$8,Gögn!$F$2:$F$11876,"*"&amp;RIGHT($A181,5)&amp;"*",Gögn!$F$2:$F$11876,"&lt;&gt;"&amp;"*"&amp;LEFT($A181,11)&amp;"*"),SUMIFS(Gögn!$I$2:$I$11876,Gögn!$F$2:$F$11876,"*"&amp;LEFT($A181,4)&amp;"*",Gögn!$B$2:$B$11876,U$8,Gögn!$E$2:$E$11876,U$9,Gögn!$F$2:$F$11876,"*"&amp;RIGHT($A181,5)&amp;"*",Gögn!$F$2:$F$11876,"&lt;&gt;"&amp;"*"&amp;LEFT($A181,11)&amp;"*"))/1000</f>
        <v>873782.09900000005</v>
      </c>
      <c r="V181" s="22">
        <f t="array" ref="V181">IF(V$9="samtals",SUMIFS(Gögn!$I$2:$I$11876,Gögn!$F$2:$F$11876,"*"&amp;LEFT($A181,4)&amp;"*",Gögn!$B$2:$B$11876,V$8,Gögn!$F$2:$F$11876,"*"&amp;RIGHT($A181,5)&amp;"*",Gögn!$F$2:$F$11876,"&lt;&gt;"&amp;"*"&amp;LEFT($A181,11)&amp;"*"),SUMIFS(Gögn!$I$2:$I$11876,Gögn!$F$2:$F$11876,"*"&amp;LEFT($A181,4)&amp;"*",Gögn!$B$2:$B$11876,V$8,Gögn!$E$2:$E$11876,V$9,Gögn!$F$2:$F$11876,"*"&amp;RIGHT($A181,5)&amp;"*",Gögn!$F$2:$F$11876,"&lt;&gt;"&amp;"*"&amp;LEFT($A181,11)&amp;"*"))/1000</f>
        <v>869227.92299999995</v>
      </c>
      <c r="W181" s="22">
        <f t="array" ref="W181">IF(W$9="samtals",SUMIFS(Gögn!$I$2:$I$11876,Gögn!$F$2:$F$11876,"*"&amp;LEFT($A181,4)&amp;"*",Gögn!$B$2:$B$11876,W$8,Gögn!$F$2:$F$11876,"*"&amp;RIGHT($A181,5)&amp;"*",Gögn!$F$2:$F$11876,"&lt;&gt;"&amp;"*"&amp;LEFT($A181,11)&amp;"*"),SUMIFS(Gögn!$I$2:$I$11876,Gögn!$F$2:$F$11876,"*"&amp;LEFT($A181,4)&amp;"*",Gögn!$B$2:$B$11876,W$8,Gögn!$E$2:$E$11876,W$9,Gögn!$F$2:$F$11876,"*"&amp;RIGHT($A181,5)&amp;"*",Gögn!$F$2:$F$11876,"&lt;&gt;"&amp;"*"&amp;LEFT($A181,11)&amp;"*"))/1000</f>
        <v>4554.1760000000004</v>
      </c>
      <c r="X181" s="22">
        <f t="array" ref="X181">IF(X$9="samtals",SUMIFS(Gögn!$I$2:$I$11876,Gögn!$F$2:$F$11876,"*"&amp;LEFT($A181,4)&amp;"*",Gögn!$B$2:$B$11876,X$8,Gögn!$F$2:$F$11876,"*"&amp;RIGHT($A181,5)&amp;"*",Gögn!$F$2:$F$11876,"&lt;&gt;"&amp;"*"&amp;LEFT($A181,11)&amp;"*"),SUMIFS(Gögn!$I$2:$I$11876,Gögn!$F$2:$F$11876,"*"&amp;LEFT($A181,4)&amp;"*",Gögn!$B$2:$B$11876,X$8,Gögn!$E$2:$E$11876,X$9,Gögn!$F$2:$F$11876,"*"&amp;RIGHT($A181,5)&amp;"*",Gögn!$F$2:$F$11876,"&lt;&gt;"&amp;"*"&amp;LEFT($A181,11)&amp;"*"))/1000</f>
        <v>177761.83199999999</v>
      </c>
      <c r="Y181" s="22">
        <f t="array" ref="Y181">IF(Y$9="samtals",SUMIFS(Gögn!$I$2:$I$11876,Gögn!$F$2:$F$11876,"*"&amp;LEFT($A181,4)&amp;"*",Gögn!$B$2:$B$11876,Y$8,Gögn!$F$2:$F$11876,"*"&amp;RIGHT($A181,5)&amp;"*",Gögn!$F$2:$F$11876,"&lt;&gt;"&amp;"*"&amp;LEFT($A181,11)&amp;"*"),SUMIFS(Gögn!$I$2:$I$11876,Gögn!$F$2:$F$11876,"*"&amp;LEFT($A181,4)&amp;"*",Gögn!$B$2:$B$11876,Y$8,Gögn!$E$2:$E$11876,Y$9,Gögn!$F$2:$F$11876,"*"&amp;RIGHT($A181,5)&amp;"*",Gögn!$F$2:$F$11876,"&lt;&gt;"&amp;"*"&amp;LEFT($A181,11)&amp;"*"))/1000</f>
        <v>50281.805</v>
      </c>
      <c r="Z181" s="22">
        <f t="array" ref="Z181">IF(Z$9="samtals",SUMIFS(Gögn!$I$2:$I$11876,Gögn!$F$2:$F$11876,"*"&amp;LEFT($A181,4)&amp;"*",Gögn!$B$2:$B$11876,Z$8,Gögn!$F$2:$F$11876,"*"&amp;RIGHT($A181,5)&amp;"*",Gögn!$F$2:$F$11876,"&lt;&gt;"&amp;"*"&amp;LEFT($A181,11)&amp;"*"),SUMIFS(Gögn!$I$2:$I$11876,Gögn!$F$2:$F$11876,"*"&amp;LEFT($A181,4)&amp;"*",Gögn!$B$2:$B$11876,Z$8,Gögn!$E$2:$E$11876,Z$9,Gögn!$F$2:$F$11876,"*"&amp;RIGHT($A181,5)&amp;"*",Gögn!$F$2:$F$11876,"&lt;&gt;"&amp;"*"&amp;LEFT($A181,11)&amp;"*"))/1000</f>
        <v>127480.027</v>
      </c>
      <c r="AA181" s="22">
        <f t="array" ref="AA181">IF(AA$9="samtals",SUMIFS(Gögn!$I$2:$I$11876,Gögn!$F$2:$F$11876,"*"&amp;LEFT($A181,4)&amp;"*",Gögn!$B$2:$B$11876,AA$8,Gögn!$F$2:$F$11876,"*"&amp;RIGHT($A181,5)&amp;"*",Gögn!$F$2:$F$11876,"&lt;&gt;"&amp;"*"&amp;LEFT($A181,11)&amp;"*"),SUMIFS(Gögn!$I$2:$I$11876,Gögn!$F$2:$F$11876,"*"&amp;LEFT($A181,4)&amp;"*",Gögn!$B$2:$B$11876,AA$8,Gögn!$E$2:$E$11876,AA$9,Gögn!$F$2:$F$11876,"*"&amp;RIGHT($A181,5)&amp;"*",Gögn!$F$2:$F$11876,"&lt;&gt;"&amp;"*"&amp;LEFT($A181,11)&amp;"*"))/1000</f>
        <v>55032.169000000002</v>
      </c>
      <c r="AB181" s="22">
        <f t="array" ref="AB181">IF(AB$9="samtals",SUMIFS(Gögn!$I$2:$I$11876,Gögn!$F$2:$F$11876,"*"&amp;LEFT($A181,4)&amp;"*",Gögn!$B$2:$B$11876,AB$8,Gögn!$F$2:$F$11876,"*"&amp;RIGHT($A181,5)&amp;"*",Gögn!$F$2:$F$11876,"&lt;&gt;"&amp;"*"&amp;LEFT($A181,11)&amp;"*"),SUMIFS(Gögn!$I$2:$I$11876,Gögn!$F$2:$F$11876,"*"&amp;LEFT($A181,4)&amp;"*",Gögn!$B$2:$B$11876,AB$8,Gögn!$E$2:$E$11876,AB$9,Gögn!$F$2:$F$11876,"*"&amp;RIGHT($A181,5)&amp;"*",Gögn!$F$2:$F$11876,"&lt;&gt;"&amp;"*"&amp;LEFT($A181,11)&amp;"*"))/1000</f>
        <v>55032.169000000002</v>
      </c>
      <c r="AC181" s="22">
        <f t="array" ref="AC181">IF(AC$9="samtals",SUMIFS(Gögn!$I$2:$I$11876,Gögn!$F$2:$F$11876,"*"&amp;LEFT($A181,4)&amp;"*",Gögn!$B$2:$B$11876,AC$8,Gögn!$F$2:$F$11876,"*"&amp;RIGHT($A181,5)&amp;"*",Gögn!$F$2:$F$11876,"&lt;&gt;"&amp;"*"&amp;LEFT($A181,11)&amp;"*"),SUMIFS(Gögn!$I$2:$I$11876,Gögn!$F$2:$F$11876,"*"&amp;LEFT($A181,4)&amp;"*",Gögn!$B$2:$B$11876,AC$8,Gögn!$E$2:$E$11876,AC$9,Gögn!$F$2:$F$11876,"*"&amp;RIGHT($A181,5)&amp;"*",Gögn!$F$2:$F$11876,"&lt;&gt;"&amp;"*"&amp;LEFT($A181,11)&amp;"*"))/1000</f>
        <v>116614</v>
      </c>
      <c r="AD181" s="22">
        <f t="array" ref="AD181">IF(AD$9="samtals",SUMIFS(Gögn!$I$2:$I$11876,Gögn!$F$2:$F$11876,"*"&amp;LEFT($A181,4)&amp;"*",Gögn!$B$2:$B$11876,AD$8,Gögn!$F$2:$F$11876,"*"&amp;RIGHT($A181,5)&amp;"*",Gögn!$F$2:$F$11876,"&lt;&gt;"&amp;"*"&amp;LEFT($A181,11)&amp;"*"),SUMIFS(Gögn!$I$2:$I$11876,Gögn!$F$2:$F$11876,"*"&amp;LEFT($A181,4)&amp;"*",Gögn!$B$2:$B$11876,AD$8,Gögn!$E$2:$E$11876,AD$9,Gögn!$F$2:$F$11876,"*"&amp;RIGHT($A181,5)&amp;"*",Gögn!$F$2:$F$11876,"&lt;&gt;"&amp;"*"&amp;LEFT($A181,11)&amp;"*"))/1000</f>
        <v>116614</v>
      </c>
      <c r="AE181" s="22">
        <f t="array" ref="AE181">IF(AE$9="samtals",SUMIFS(Gögn!$I$2:$I$11876,Gögn!$F$2:$F$11876,"*"&amp;LEFT($A181,4)&amp;"*",Gögn!$B$2:$B$11876,AE$8,Gögn!$F$2:$F$11876,"*"&amp;RIGHT($A181,5)&amp;"*",Gögn!$F$2:$F$11876,"&lt;&gt;"&amp;"*"&amp;LEFT($A181,11)&amp;"*"),SUMIFS(Gögn!$I$2:$I$11876,Gögn!$F$2:$F$11876,"*"&amp;LEFT($A181,4)&amp;"*",Gögn!$B$2:$B$11876,AE$8,Gögn!$E$2:$E$11876,AE$9,Gögn!$F$2:$F$11876,"*"&amp;RIGHT($A181,5)&amp;"*",Gögn!$F$2:$F$11876,"&lt;&gt;"&amp;"*"&amp;LEFT($A181,11)&amp;"*"))/1000</f>
        <v>16514</v>
      </c>
      <c r="AF181" s="22">
        <f t="array" ref="AF181">IF(AF$9="samtals",SUMIFS(Gögn!$I$2:$I$11876,Gögn!$F$2:$F$11876,"*"&amp;LEFT($A181,4)&amp;"*",Gögn!$B$2:$B$11876,AF$8,Gögn!$F$2:$F$11876,"*"&amp;RIGHT($A181,5)&amp;"*",Gögn!$F$2:$F$11876,"&lt;&gt;"&amp;"*"&amp;LEFT($A181,11)&amp;"*"),SUMIFS(Gögn!$I$2:$I$11876,Gögn!$F$2:$F$11876,"*"&amp;LEFT($A181,4)&amp;"*",Gögn!$B$2:$B$11876,AF$8,Gögn!$E$2:$E$11876,AF$9,Gögn!$F$2:$F$11876,"*"&amp;RIGHT($A181,5)&amp;"*",Gögn!$F$2:$F$11876,"&lt;&gt;"&amp;"*"&amp;LEFT($A181,11)&amp;"*"))/1000</f>
        <v>16514</v>
      </c>
      <c r="AG181" s="22">
        <f t="array" ref="AG181">IF(AG$9="samtals",SUMIFS(Gögn!$I$2:$I$11876,Gögn!$F$2:$F$11876,"*"&amp;LEFT($A181,4)&amp;"*",Gögn!$B$2:$B$11876,AG$8,Gögn!$F$2:$F$11876,"*"&amp;RIGHT($A181,5)&amp;"*",Gögn!$F$2:$F$11876,"&lt;&gt;"&amp;"*"&amp;LEFT($A181,11)&amp;"*"),SUMIFS(Gögn!$I$2:$I$11876,Gögn!$F$2:$F$11876,"*"&amp;LEFT($A181,4)&amp;"*",Gögn!$B$2:$B$11876,AG$8,Gögn!$E$2:$E$11876,AG$9,Gögn!$F$2:$F$11876,"*"&amp;RIGHT($A181,5)&amp;"*",Gögn!$F$2:$F$11876,"&lt;&gt;"&amp;"*"&amp;LEFT($A181,11)&amp;"*"))/1000</f>
        <v>3136.1379999999999</v>
      </c>
      <c r="AH181" s="22">
        <f t="array" ref="AH181">IF(AH$9="samtals",SUMIFS(Gögn!$I$2:$I$11876,Gögn!$F$2:$F$11876,"*"&amp;LEFT($A181,4)&amp;"*",Gögn!$B$2:$B$11876,AH$8,Gögn!$F$2:$F$11876,"*"&amp;RIGHT($A181,5)&amp;"*",Gögn!$F$2:$F$11876,"&lt;&gt;"&amp;"*"&amp;LEFT($A181,11)&amp;"*"),SUMIFS(Gögn!$I$2:$I$11876,Gögn!$F$2:$F$11876,"*"&amp;LEFT($A181,4)&amp;"*",Gögn!$B$2:$B$11876,AH$8,Gögn!$E$2:$E$11876,AH$9,Gögn!$F$2:$F$11876,"*"&amp;RIGHT($A181,5)&amp;"*",Gögn!$F$2:$F$11876,"&lt;&gt;"&amp;"*"&amp;LEFT($A181,11)&amp;"*"))/1000</f>
        <v>3136.1379999999999</v>
      </c>
      <c r="AI181" s="22">
        <f t="array" ref="AI181">IF(AI$9="samtals",SUMIFS(Gögn!$I$2:$I$11876,Gögn!$F$2:$F$11876,"*"&amp;LEFT($A181,4)&amp;"*",Gögn!$B$2:$B$11876,AI$8,Gögn!$F$2:$F$11876,"*"&amp;RIGHT($A181,5)&amp;"*",Gögn!$F$2:$F$11876,"&lt;&gt;"&amp;"*"&amp;LEFT($A181,11)&amp;"*"),SUMIFS(Gögn!$I$2:$I$11876,Gögn!$F$2:$F$11876,"*"&amp;LEFT($A181,4)&amp;"*",Gögn!$B$2:$B$11876,AI$8,Gögn!$E$2:$E$11876,AI$9,Gögn!$F$2:$F$11876,"*"&amp;RIGHT($A181,5)&amp;"*",Gögn!$F$2:$F$11876,"&lt;&gt;"&amp;"*"&amp;LEFT($A181,11)&amp;"*"))/1000</f>
        <v>12466</v>
      </c>
      <c r="AJ181" s="22">
        <f t="array" ref="AJ181">IF(AJ$9="samtals",SUMIFS(Gögn!$I$2:$I$11876,Gögn!$F$2:$F$11876,"*"&amp;LEFT($A181,4)&amp;"*",Gögn!$B$2:$B$11876,AJ$8,Gögn!$F$2:$F$11876,"*"&amp;RIGHT($A181,5)&amp;"*",Gögn!$F$2:$F$11876,"&lt;&gt;"&amp;"*"&amp;LEFT($A181,11)&amp;"*"),SUMIFS(Gögn!$I$2:$I$11876,Gögn!$F$2:$F$11876,"*"&amp;LEFT($A181,4)&amp;"*",Gögn!$B$2:$B$11876,AJ$8,Gögn!$E$2:$E$11876,AJ$9,Gögn!$F$2:$F$11876,"*"&amp;RIGHT($A181,5)&amp;"*",Gögn!$F$2:$F$11876,"&lt;&gt;"&amp;"*"&amp;LEFT($A181,11)&amp;"*"))/1000</f>
        <v>12466</v>
      </c>
      <c r="AK181" s="22">
        <f t="array" ref="AK181">IF(AK$9="samtals",SUMIFS(Gögn!$I$2:$I$11876,Gögn!$F$2:$F$11876,"*"&amp;LEFT($A181,4)&amp;"*",Gögn!$B$2:$B$11876,AK$8,Gögn!$F$2:$F$11876,"*"&amp;RIGHT($A181,5)&amp;"*",Gögn!$F$2:$F$11876,"&lt;&gt;"&amp;"*"&amp;LEFT($A181,11)&amp;"*"),SUMIFS(Gögn!$I$2:$I$11876,Gögn!$F$2:$F$11876,"*"&amp;LEFT($A181,4)&amp;"*",Gögn!$B$2:$B$11876,AK$8,Gögn!$E$2:$E$11876,AK$9,Gögn!$F$2:$F$11876,"*"&amp;RIGHT($A181,5)&amp;"*",Gögn!$F$2:$F$11876,"&lt;&gt;"&amp;"*"&amp;LEFT($A181,11)&amp;"*"))/1000</f>
        <v>39186.275000000001</v>
      </c>
      <c r="AL181" s="22">
        <f t="array" ref="AL181">IF(AL$9="samtals",SUMIFS(Gögn!$I$2:$I$11876,Gögn!$F$2:$F$11876,"*"&amp;LEFT($A181,4)&amp;"*",Gögn!$B$2:$B$11876,AL$8,Gögn!$F$2:$F$11876,"*"&amp;RIGHT($A181,5)&amp;"*",Gögn!$F$2:$F$11876,"&lt;&gt;"&amp;"*"&amp;LEFT($A181,11)&amp;"*"),SUMIFS(Gögn!$I$2:$I$11876,Gögn!$F$2:$F$11876,"*"&amp;LEFT($A181,4)&amp;"*",Gögn!$B$2:$B$11876,AL$8,Gögn!$E$2:$E$11876,AL$9,Gögn!$F$2:$F$11876,"*"&amp;RIGHT($A181,5)&amp;"*",Gögn!$F$2:$F$11876,"&lt;&gt;"&amp;"*"&amp;LEFT($A181,11)&amp;"*"))/1000</f>
        <v>39186.275000000001</v>
      </c>
      <c r="AM181" s="22">
        <f t="array" ref="AM181">IF(AM$9="samtals",SUMIFS(Gögn!$I$2:$I$11876,Gögn!$F$2:$F$11876,"*"&amp;LEFT($A181,4)&amp;"*",Gögn!$B$2:$B$11876,AM$8,Gögn!$F$2:$F$11876,"*"&amp;RIGHT($A181,5)&amp;"*",Gögn!$F$2:$F$11876,"&lt;&gt;"&amp;"*"&amp;LEFT($A181,11)&amp;"*"),SUMIFS(Gögn!$I$2:$I$11876,Gögn!$F$2:$F$11876,"*"&amp;LEFT($A181,4)&amp;"*",Gögn!$B$2:$B$11876,AM$8,Gögn!$E$2:$E$11876,AM$9,Gögn!$F$2:$F$11876,"*"&amp;RIGHT($A181,5)&amp;"*",Gögn!$F$2:$F$11876,"&lt;&gt;"&amp;"*"&amp;LEFT($A181,11)&amp;"*"))/1000</f>
        <v>2396704.1749999998</v>
      </c>
      <c r="AN181" s="22">
        <f t="array" ref="AN181">IF(AN$9="samtals",SUMIFS(Gögn!$I$2:$I$11876,Gögn!$F$2:$F$11876,"*"&amp;LEFT($A181,4)&amp;"*",Gögn!$B$2:$B$11876,AN$8,Gögn!$F$2:$F$11876,"*"&amp;RIGHT($A181,5)&amp;"*",Gögn!$F$2:$F$11876,"&lt;&gt;"&amp;"*"&amp;LEFT($A181,11)&amp;"*"),SUMIFS(Gögn!$I$2:$I$11876,Gögn!$F$2:$F$11876,"*"&amp;LEFT($A181,4)&amp;"*",Gögn!$B$2:$B$11876,AN$8,Gögn!$E$2:$E$11876,AN$9,Gögn!$F$2:$F$11876,"*"&amp;RIGHT($A181,5)&amp;"*",Gögn!$F$2:$F$11876,"&lt;&gt;"&amp;"*"&amp;LEFT($A181,11)&amp;"*"))/1000</f>
        <v>2374995.1320000002</v>
      </c>
      <c r="AO181" s="22">
        <f t="array" ref="AO181">IF(AO$9="samtals",SUMIFS(Gögn!$I$2:$I$11876,Gögn!$F$2:$F$11876,"*"&amp;LEFT($A181,4)&amp;"*",Gögn!$B$2:$B$11876,AO$8,Gögn!$F$2:$F$11876,"*"&amp;RIGHT($A181,5)&amp;"*",Gögn!$F$2:$F$11876,"&lt;&gt;"&amp;"*"&amp;LEFT($A181,11)&amp;"*"),SUMIFS(Gögn!$I$2:$I$11876,Gögn!$F$2:$F$11876,"*"&amp;LEFT($A181,4)&amp;"*",Gögn!$B$2:$B$11876,AO$8,Gögn!$E$2:$E$11876,AO$9,Gögn!$F$2:$F$11876,"*"&amp;RIGHT($A181,5)&amp;"*",Gögn!$F$2:$F$11876,"&lt;&gt;"&amp;"*"&amp;LEFT($A181,11)&amp;"*"))/1000</f>
        <v>21709.043000000001</v>
      </c>
      <c r="AP181" s="22">
        <f t="array" ref="AP181">IF(AP$9="samtals",SUMIFS(Gögn!$I$2:$I$11876,Gögn!$F$2:$F$11876,"*"&amp;LEFT($A181,4)&amp;"*",Gögn!$B$2:$B$11876,AP$8,Gögn!$F$2:$F$11876,"*"&amp;RIGHT($A181,5)&amp;"*",Gögn!$F$2:$F$11876,"&lt;&gt;"&amp;"*"&amp;LEFT($A181,11)&amp;"*"),SUMIFS(Gögn!$I$2:$I$11876,Gögn!$F$2:$F$11876,"*"&amp;LEFT($A181,4)&amp;"*",Gögn!$B$2:$B$11876,AP$8,Gögn!$E$2:$E$11876,AP$9,Gögn!$F$2:$F$11876,"*"&amp;RIGHT($A181,5)&amp;"*",Gögn!$F$2:$F$11876,"&lt;&gt;"&amp;"*"&amp;LEFT($A181,11)&amp;"*"))/1000</f>
        <v>15793.578</v>
      </c>
      <c r="AQ181" s="22">
        <f t="array" ref="AQ181">IF(AQ$9="samtals",SUMIFS(Gögn!$I$2:$I$11876,Gögn!$F$2:$F$11876,"*"&amp;LEFT($A181,4)&amp;"*",Gögn!$B$2:$B$11876,AQ$8,Gögn!$F$2:$F$11876,"*"&amp;RIGHT($A181,5)&amp;"*",Gögn!$F$2:$F$11876,"&lt;&gt;"&amp;"*"&amp;LEFT($A181,11)&amp;"*"),SUMIFS(Gögn!$I$2:$I$11876,Gögn!$F$2:$F$11876,"*"&amp;LEFT($A181,4)&amp;"*",Gögn!$B$2:$B$11876,AQ$8,Gögn!$E$2:$E$11876,AQ$9,Gögn!$F$2:$F$11876,"*"&amp;RIGHT($A181,5)&amp;"*",Gögn!$F$2:$F$11876,"&lt;&gt;"&amp;"*"&amp;LEFT($A181,11)&amp;"*"))/1000</f>
        <v>3774.3789999999999</v>
      </c>
      <c r="AR181" s="22">
        <f t="array" ref="AR181">IF(AR$9="samtals",SUMIFS(Gögn!$I$2:$I$11876,Gögn!$F$2:$F$11876,"*"&amp;LEFT($A181,4)&amp;"*",Gögn!$B$2:$B$11876,AR$8,Gögn!$F$2:$F$11876,"*"&amp;RIGHT($A181,5)&amp;"*",Gögn!$F$2:$F$11876,"&lt;&gt;"&amp;"*"&amp;LEFT($A181,11)&amp;"*"),SUMIFS(Gögn!$I$2:$I$11876,Gögn!$F$2:$F$11876,"*"&amp;LEFT($A181,4)&amp;"*",Gögn!$B$2:$B$11876,AR$8,Gögn!$E$2:$E$11876,AR$9,Gögn!$F$2:$F$11876,"*"&amp;RIGHT($A181,5)&amp;"*",Gögn!$F$2:$F$11876,"&lt;&gt;"&amp;"*"&amp;LEFT($A181,11)&amp;"*"))/1000</f>
        <v>12019.199000000001</v>
      </c>
      <c r="AS181" s="22">
        <f t="array" ref="AS181">IF(AS$9="samtals",SUMIFS(Gögn!$I$2:$I$11876,Gögn!$F$2:$F$11876,"*"&amp;LEFT($A181,4)&amp;"*",Gögn!$B$2:$B$11876,AS$8,Gögn!$F$2:$F$11876,"*"&amp;RIGHT($A181,5)&amp;"*",Gögn!$F$2:$F$11876,"&lt;&gt;"&amp;"*"&amp;LEFT($A181,11)&amp;"*"),SUMIFS(Gögn!$I$2:$I$11876,Gögn!$F$2:$F$11876,"*"&amp;LEFT($A181,4)&amp;"*",Gögn!$B$2:$B$11876,AS$8,Gögn!$E$2:$E$11876,AS$9,Gögn!$F$2:$F$11876,"*"&amp;RIGHT($A181,5)&amp;"*",Gögn!$F$2:$F$11876,"&lt;&gt;"&amp;"*"&amp;LEFT($A181,11)&amp;"*"))/1000</f>
        <v>1067375.564</v>
      </c>
      <c r="AT181" s="22">
        <f t="array" ref="AT181">IF(AT$9="samtals",SUMIFS(Gögn!$I$2:$I$11876,Gögn!$F$2:$F$11876,"*"&amp;LEFT($A181,4)&amp;"*",Gögn!$B$2:$B$11876,AT$8,Gögn!$F$2:$F$11876,"*"&amp;RIGHT($A181,5)&amp;"*",Gögn!$F$2:$F$11876,"&lt;&gt;"&amp;"*"&amp;LEFT($A181,11)&amp;"*"),SUMIFS(Gögn!$I$2:$I$11876,Gögn!$F$2:$F$11876,"*"&amp;LEFT($A181,4)&amp;"*",Gögn!$B$2:$B$11876,AT$8,Gögn!$E$2:$E$11876,AT$9,Gögn!$F$2:$F$11876,"*"&amp;RIGHT($A181,5)&amp;"*",Gögn!$F$2:$F$11876,"&lt;&gt;"&amp;"*"&amp;LEFT($A181,11)&amp;"*"))/1000</f>
        <v>1048726.9269999999</v>
      </c>
      <c r="AU181" s="22">
        <f t="array" ref="AU181">IF(AU$9="samtals",SUMIFS(Gögn!$I$2:$I$11876,Gögn!$F$2:$F$11876,"*"&amp;LEFT($A181,4)&amp;"*",Gögn!$B$2:$B$11876,AU$8,Gögn!$F$2:$F$11876,"*"&amp;RIGHT($A181,5)&amp;"*",Gögn!$F$2:$F$11876,"&lt;&gt;"&amp;"*"&amp;LEFT($A181,11)&amp;"*"),SUMIFS(Gögn!$I$2:$I$11876,Gögn!$F$2:$F$11876,"*"&amp;LEFT($A181,4)&amp;"*",Gögn!$B$2:$B$11876,AU$8,Gögn!$E$2:$E$11876,AU$9,Gögn!$F$2:$F$11876,"*"&amp;RIGHT($A181,5)&amp;"*",Gögn!$F$2:$F$11876,"&lt;&gt;"&amp;"*"&amp;LEFT($A181,11)&amp;"*"))/1000</f>
        <v>18648.636999999999</v>
      </c>
      <c r="AV181" s="22">
        <f t="array" ref="AV181">IF(AV$9="samtals",SUMIFS(Gögn!$I$2:$I$11876,Gögn!$F$2:$F$11876,"*"&amp;LEFT($A181,4)&amp;"*",Gögn!$B$2:$B$11876,AV$8,Gögn!$F$2:$F$11876,"*"&amp;RIGHT($A181,5)&amp;"*",Gögn!$F$2:$F$11876,"&lt;&gt;"&amp;"*"&amp;LEFT($A181,11)&amp;"*"),SUMIFS(Gögn!$I$2:$I$11876,Gögn!$F$2:$F$11876,"*"&amp;LEFT($A181,4)&amp;"*",Gögn!$B$2:$B$11876,AV$8,Gögn!$E$2:$E$11876,AV$9,Gögn!$F$2:$F$11876,"*"&amp;RIGHT($A181,5)&amp;"*",Gögn!$F$2:$F$11876,"&lt;&gt;"&amp;"*"&amp;LEFT($A181,11)&amp;"*"))/1000</f>
        <v>-2045.5550000000001</v>
      </c>
      <c r="AW181" s="22">
        <f t="array" ref="AW181">IF(AW$9="samtals",SUMIFS(Gögn!$I$2:$I$11876,Gögn!$F$2:$F$11876,"*"&amp;LEFT($A181,4)&amp;"*",Gögn!$B$2:$B$11876,AW$8,Gögn!$F$2:$F$11876,"*"&amp;RIGHT($A181,5)&amp;"*",Gögn!$F$2:$F$11876,"&lt;&gt;"&amp;"*"&amp;LEFT($A181,11)&amp;"*"),SUMIFS(Gögn!$I$2:$I$11876,Gögn!$F$2:$F$11876,"*"&amp;LEFT($A181,4)&amp;"*",Gögn!$B$2:$B$11876,AW$8,Gögn!$E$2:$E$11876,AW$9,Gögn!$F$2:$F$11876,"*"&amp;RIGHT($A181,5)&amp;"*",Gögn!$F$2:$F$11876,"&lt;&gt;"&amp;"*"&amp;LEFT($A181,11)&amp;"*"))/1000</f>
        <v>-2045.5550000000001</v>
      </c>
      <c r="AX181" s="22">
        <f t="array" ref="AX181">IF(AX$9="samtals",SUMIFS(Gögn!$I$2:$I$11876,Gögn!$F$2:$F$11876,"*"&amp;LEFT($A181,4)&amp;"*",Gögn!$B$2:$B$11876,AX$8,Gögn!$F$2:$F$11876,"*"&amp;RIGHT($A181,5)&amp;"*",Gögn!$F$2:$F$11876,"&lt;&gt;"&amp;"*"&amp;LEFT($A181,11)&amp;"*"),SUMIFS(Gögn!$I$2:$I$11876,Gögn!$F$2:$F$11876,"*"&amp;LEFT($A181,4)&amp;"*",Gögn!$B$2:$B$11876,AX$8,Gögn!$E$2:$E$11876,AX$9,Gögn!$F$2:$F$11876,"*"&amp;RIGHT($A181,5)&amp;"*",Gögn!$F$2:$F$11876,"&lt;&gt;"&amp;"*"&amp;LEFT($A181,11)&amp;"*"))/1000</f>
        <v>0</v>
      </c>
      <c r="AY181" s="22">
        <f t="array" ref="AY181">IF(AY$9="samtals",SUMIFS(Gögn!$I$2:$I$11876,Gögn!$F$2:$F$11876,"*"&amp;LEFT($A181,4)&amp;"*",Gögn!$B$2:$B$11876,AY$8,Gögn!$F$2:$F$11876,"*"&amp;RIGHT($A181,5)&amp;"*",Gögn!$F$2:$F$11876,"&lt;&gt;"&amp;"*"&amp;LEFT($A181,11)&amp;"*"),SUMIFS(Gögn!$I$2:$I$11876,Gögn!$F$2:$F$11876,"*"&amp;LEFT($A181,4)&amp;"*",Gögn!$B$2:$B$11876,AY$8,Gögn!$E$2:$E$11876,AY$9,Gögn!$F$2:$F$11876,"*"&amp;RIGHT($A181,5)&amp;"*",Gögn!$F$2:$F$11876,"&lt;&gt;"&amp;"*"&amp;LEFT($A181,11)&amp;"*"))/1000</f>
        <v>105263</v>
      </c>
      <c r="AZ181" s="22">
        <f t="array" ref="AZ181">IF(AZ$9="samtals",SUMIFS(Gögn!$I$2:$I$11876,Gögn!$F$2:$F$11876,"*"&amp;LEFT($A181,4)&amp;"*",Gögn!$B$2:$B$11876,AZ$8,Gögn!$F$2:$F$11876,"*"&amp;RIGHT($A181,5)&amp;"*",Gögn!$F$2:$F$11876,"&lt;&gt;"&amp;"*"&amp;LEFT($A181,11)&amp;"*"),SUMIFS(Gögn!$I$2:$I$11876,Gögn!$F$2:$F$11876,"*"&amp;LEFT($A181,4)&amp;"*",Gögn!$B$2:$B$11876,AZ$8,Gögn!$E$2:$E$11876,AZ$9,Gögn!$F$2:$F$11876,"*"&amp;RIGHT($A181,5)&amp;"*",Gögn!$F$2:$F$11876,"&lt;&gt;"&amp;"*"&amp;LEFT($A181,11)&amp;"*"))/1000</f>
        <v>79165</v>
      </c>
      <c r="BA181" s="22">
        <f t="array" ref="BA181">IF(BA$9="samtals",SUMIFS(Gögn!$I$2:$I$11876,Gögn!$F$2:$F$11876,"*"&amp;LEFT($A181,4)&amp;"*",Gögn!$B$2:$B$11876,BA$8,Gögn!$F$2:$F$11876,"*"&amp;RIGHT($A181,5)&amp;"*",Gögn!$F$2:$F$11876,"&lt;&gt;"&amp;"*"&amp;LEFT($A181,11)&amp;"*"),SUMIFS(Gögn!$I$2:$I$11876,Gögn!$F$2:$F$11876,"*"&amp;LEFT($A181,4)&amp;"*",Gögn!$B$2:$B$11876,BA$8,Gögn!$E$2:$E$11876,BA$9,Gögn!$F$2:$F$11876,"*"&amp;RIGHT($A181,5)&amp;"*",Gögn!$F$2:$F$11876,"&lt;&gt;"&amp;"*"&amp;LEFT($A181,11)&amp;"*"))/1000</f>
        <v>26098</v>
      </c>
      <c r="BB181" s="22">
        <f t="array" ref="BB181">IF(BB$9="samtals",SUMIFS(Gögn!$I$2:$I$11876,Gögn!$F$2:$F$11876,"*"&amp;LEFT($A181,4)&amp;"*",Gögn!$B$2:$B$11876,BB$8,Gögn!$F$2:$F$11876,"*"&amp;RIGHT($A181,5)&amp;"*",Gögn!$F$2:$F$11876,"&lt;&gt;"&amp;"*"&amp;LEFT($A181,11)&amp;"*"),SUMIFS(Gögn!$I$2:$I$11876,Gögn!$F$2:$F$11876,"*"&amp;LEFT($A181,4)&amp;"*",Gögn!$B$2:$B$11876,BB$8,Gögn!$E$2:$E$11876,BB$9,Gögn!$F$2:$F$11876,"*"&amp;RIGHT($A181,5)&amp;"*",Gögn!$F$2:$F$11876,"&lt;&gt;"&amp;"*"&amp;LEFT($A181,11)&amp;"*"))/1000</f>
        <v>326764.674</v>
      </c>
      <c r="BC181" s="22">
        <f t="array" ref="BC181">IF(BC$9="samtals",SUMIFS(Gögn!$I$2:$I$11876,Gögn!$F$2:$F$11876,"*"&amp;LEFT($A181,4)&amp;"*",Gögn!$B$2:$B$11876,BC$8,Gögn!$F$2:$F$11876,"*"&amp;RIGHT($A181,5)&amp;"*",Gögn!$F$2:$F$11876,"&lt;&gt;"&amp;"*"&amp;LEFT($A181,11)&amp;"*"),SUMIFS(Gögn!$I$2:$I$11876,Gögn!$F$2:$F$11876,"*"&amp;LEFT($A181,4)&amp;"*",Gögn!$B$2:$B$11876,BC$8,Gögn!$E$2:$E$11876,BC$9,Gögn!$F$2:$F$11876,"*"&amp;RIGHT($A181,5)&amp;"*",Gögn!$F$2:$F$11876,"&lt;&gt;"&amp;"*"&amp;LEFT($A181,11)&amp;"*"))/1000</f>
        <v>324945.44199999998</v>
      </c>
      <c r="BD181" s="22">
        <f t="array" ref="BD181">IF(BD$9="samtals",SUMIFS(Gögn!$I$2:$I$11876,Gögn!$F$2:$F$11876,"*"&amp;LEFT($A181,4)&amp;"*",Gögn!$B$2:$B$11876,BD$8,Gögn!$F$2:$F$11876,"*"&amp;RIGHT($A181,5)&amp;"*",Gögn!$F$2:$F$11876,"&lt;&gt;"&amp;"*"&amp;LEFT($A181,11)&amp;"*"),SUMIFS(Gögn!$I$2:$I$11876,Gögn!$F$2:$F$11876,"*"&amp;LEFT($A181,4)&amp;"*",Gögn!$B$2:$B$11876,BD$8,Gögn!$E$2:$E$11876,BD$9,Gögn!$F$2:$F$11876,"*"&amp;RIGHT($A181,5)&amp;"*",Gögn!$F$2:$F$11876,"&lt;&gt;"&amp;"*"&amp;LEFT($A181,11)&amp;"*"))/1000</f>
        <v>1819.232</v>
      </c>
      <c r="BE181" s="22">
        <f t="array" ref="BE181">IF(BE$9="samtals",SUMIFS(Gögn!$I$2:$I$11876,Gögn!$F$2:$F$11876,"*"&amp;LEFT($A181,4)&amp;"*",Gögn!$B$2:$B$11876,BE$8,Gögn!$F$2:$F$11876,"*"&amp;RIGHT($A181,5)&amp;"*",Gögn!$F$2:$F$11876,"&lt;&gt;"&amp;"*"&amp;LEFT($A181,11)&amp;"*"),SUMIFS(Gögn!$I$2:$I$11876,Gögn!$F$2:$F$11876,"*"&amp;LEFT($A181,4)&amp;"*",Gögn!$B$2:$B$11876,BE$8,Gögn!$E$2:$E$11876,BE$9,Gögn!$F$2:$F$11876,"*"&amp;RIGHT($A181,5)&amp;"*",Gögn!$F$2:$F$11876,"&lt;&gt;"&amp;"*"&amp;LEFT($A181,11)&amp;"*"))/1000</f>
        <v>309305.321</v>
      </c>
      <c r="BF181" s="22">
        <f t="array" ref="BF181">IF(BF$9="samtals",SUMIFS(Gögn!$I$2:$I$11876,Gögn!$F$2:$F$11876,"*"&amp;LEFT($A181,4)&amp;"*",Gögn!$B$2:$B$11876,BF$8,Gögn!$F$2:$F$11876,"*"&amp;RIGHT($A181,5)&amp;"*",Gögn!$F$2:$F$11876,"&lt;&gt;"&amp;"*"&amp;LEFT($A181,11)&amp;"*"),SUMIFS(Gögn!$I$2:$I$11876,Gögn!$F$2:$F$11876,"*"&amp;LEFT($A181,4)&amp;"*",Gögn!$B$2:$B$11876,BF$8,Gögn!$E$2:$E$11876,BF$9,Gögn!$F$2:$F$11876,"*"&amp;RIGHT($A181,5)&amp;"*",Gögn!$F$2:$F$11876,"&lt;&gt;"&amp;"*"&amp;LEFT($A181,11)&amp;"*"))/1000</f>
        <v>302353.41600000003</v>
      </c>
      <c r="BG181" s="22">
        <f t="array" ref="BG181">IF(BG$9="samtals",SUMIFS(Gögn!$I$2:$I$11876,Gögn!$F$2:$F$11876,"*"&amp;LEFT($A181,4)&amp;"*",Gögn!$B$2:$B$11876,BG$8,Gögn!$F$2:$F$11876,"*"&amp;RIGHT($A181,5)&amp;"*",Gögn!$F$2:$F$11876,"&lt;&gt;"&amp;"*"&amp;LEFT($A181,11)&amp;"*"),SUMIFS(Gögn!$I$2:$I$11876,Gögn!$F$2:$F$11876,"*"&amp;LEFT($A181,4)&amp;"*",Gögn!$B$2:$B$11876,BG$8,Gögn!$E$2:$E$11876,BG$9,Gögn!$F$2:$F$11876,"*"&amp;RIGHT($A181,5)&amp;"*",Gögn!$F$2:$F$11876,"&lt;&gt;"&amp;"*"&amp;LEFT($A181,11)&amp;"*"))/1000</f>
        <v>6951.9049999999997</v>
      </c>
    </row>
    <row r="182" spans="1:59" ht="15" customHeight="1">
      <c r="A182" s="5" t="s">
        <v>425</v>
      </c>
      <c r="B182" s="5"/>
      <c r="C182" s="23" t="s">
        <v>322</v>
      </c>
      <c r="D182" s="24">
        <f t="shared" si="45"/>
        <v>9200944.4960000012</v>
      </c>
      <c r="E182" s="24">
        <f t="array" ref="E182">IF(E$9="samtals",SUMIFS(Gögn!$I$2:$I$11876,Gögn!$F$2:$F$11876,"*"&amp;LEFT($A182,4)&amp;"*",Gögn!$B$2:$B$11876,E$8,Gögn!$F$2:$F$11876,"*"&amp;RIGHT($A182,5)&amp;"*",Gögn!$F$2:$F$11876,"&lt;&gt;"&amp;"*"&amp;LEFT($A182,11)&amp;"*"),SUMIFS(Gögn!$I$2:$I$11876,Gögn!$F$2:$F$11876,"*"&amp;LEFT($A182,4)&amp;"*",Gögn!$B$2:$B$11876,E$8,Gögn!$E$2:$E$11876,E$9,Gögn!$F$2:$F$11876,"*"&amp;RIGHT($A182,5)&amp;"*",Gögn!$F$2:$F$11876,"&lt;&gt;"&amp;"*"&amp;LEFT($A182,11)&amp;"*"))/1000</f>
        <v>303768.58600000001</v>
      </c>
      <c r="F182" s="24">
        <f t="array" ref="F182">IF(F$9="samtals",SUMIFS(Gögn!$I$2:$I$11876,Gögn!$F$2:$F$11876,"*"&amp;LEFT($A182,4)&amp;"*",Gögn!$B$2:$B$11876,F$8,Gögn!$F$2:$F$11876,"*"&amp;RIGHT($A182,5)&amp;"*",Gögn!$F$2:$F$11876,"&lt;&gt;"&amp;"*"&amp;LEFT($A182,11)&amp;"*"),SUMIFS(Gögn!$I$2:$I$11876,Gögn!$F$2:$F$11876,"*"&amp;LEFT($A182,4)&amp;"*",Gögn!$B$2:$B$11876,F$8,Gögn!$E$2:$E$11876,F$9,Gögn!$F$2:$F$11876,"*"&amp;RIGHT($A182,5)&amp;"*",Gögn!$F$2:$F$11876,"&lt;&gt;"&amp;"*"&amp;LEFT($A182,11)&amp;"*"))/1000</f>
        <v>144590.92600000001</v>
      </c>
      <c r="G182" s="24">
        <f t="array" ref="G182">IF(G$9="samtals",SUMIFS(Gögn!$I$2:$I$11876,Gögn!$F$2:$F$11876,"*"&amp;LEFT($A182,4)&amp;"*",Gögn!$B$2:$B$11876,G$8,Gögn!$F$2:$F$11876,"*"&amp;RIGHT($A182,5)&amp;"*",Gögn!$F$2:$F$11876,"&lt;&gt;"&amp;"*"&amp;LEFT($A182,11)&amp;"*"),SUMIFS(Gögn!$I$2:$I$11876,Gögn!$F$2:$F$11876,"*"&amp;LEFT($A182,4)&amp;"*",Gögn!$B$2:$B$11876,G$8,Gögn!$E$2:$E$11876,G$9,Gögn!$F$2:$F$11876,"*"&amp;RIGHT($A182,5)&amp;"*",Gögn!$F$2:$F$11876,"&lt;&gt;"&amp;"*"&amp;LEFT($A182,11)&amp;"*"))/1000</f>
        <v>159177.66</v>
      </c>
      <c r="H182" s="24">
        <f t="array" ref="H182">IF(H$9="samtals",SUMIFS(Gögn!$I$2:$I$11876,Gögn!$F$2:$F$11876,"*"&amp;LEFT($A182,4)&amp;"*",Gögn!$B$2:$B$11876,H$8,Gögn!$F$2:$F$11876,"*"&amp;RIGHT($A182,5)&amp;"*",Gögn!$F$2:$F$11876,"&lt;&gt;"&amp;"*"&amp;LEFT($A182,11)&amp;"*"),SUMIFS(Gögn!$I$2:$I$11876,Gögn!$F$2:$F$11876,"*"&amp;LEFT($A182,4)&amp;"*",Gögn!$B$2:$B$11876,H$8,Gögn!$E$2:$E$11876,H$9,Gögn!$F$2:$F$11876,"*"&amp;RIGHT($A182,5)&amp;"*",Gögn!$F$2:$F$11876,"&lt;&gt;"&amp;"*"&amp;LEFT($A182,11)&amp;"*"))/1000</f>
        <v>628888.89</v>
      </c>
      <c r="I182" s="24">
        <f t="array" ref="I182">IF(I$9="samtals",SUMIFS(Gögn!$I$2:$I$11876,Gögn!$F$2:$F$11876,"*"&amp;LEFT($A182,4)&amp;"*",Gögn!$B$2:$B$11876,I$8,Gögn!$F$2:$F$11876,"*"&amp;RIGHT($A182,5)&amp;"*",Gögn!$F$2:$F$11876,"&lt;&gt;"&amp;"*"&amp;LEFT($A182,11)&amp;"*"),SUMIFS(Gögn!$I$2:$I$11876,Gögn!$F$2:$F$11876,"*"&amp;LEFT($A182,4)&amp;"*",Gögn!$B$2:$B$11876,I$8,Gögn!$E$2:$E$11876,I$9,Gögn!$F$2:$F$11876,"*"&amp;RIGHT($A182,5)&amp;"*",Gögn!$F$2:$F$11876,"&lt;&gt;"&amp;"*"&amp;LEFT($A182,11)&amp;"*"))/1000</f>
        <v>628888.89</v>
      </c>
      <c r="J182" s="24">
        <f t="array" ref="J182">IF(J$9="samtals",SUMIFS(Gögn!$I$2:$I$11876,Gögn!$F$2:$F$11876,"*"&amp;LEFT($A182,4)&amp;"*",Gögn!$B$2:$B$11876,J$8,Gögn!$F$2:$F$11876,"*"&amp;RIGHT($A182,5)&amp;"*",Gögn!$F$2:$F$11876,"&lt;&gt;"&amp;"*"&amp;LEFT($A182,11)&amp;"*"),SUMIFS(Gögn!$I$2:$I$11876,Gögn!$F$2:$F$11876,"*"&amp;LEFT($A182,4)&amp;"*",Gögn!$B$2:$B$11876,J$8,Gögn!$E$2:$E$11876,J$9,Gögn!$F$2:$F$11876,"*"&amp;RIGHT($A182,5)&amp;"*",Gögn!$F$2:$F$11876,"&lt;&gt;"&amp;"*"&amp;LEFT($A182,11)&amp;"*"))/1000</f>
        <v>0</v>
      </c>
      <c r="K182" s="24">
        <f t="array" ref="K182">IF(K$9="samtals",SUMIFS(Gögn!$I$2:$I$11876,Gögn!$F$2:$F$11876,"*"&amp;LEFT($A182,4)&amp;"*",Gögn!$B$2:$B$11876,K$8,Gögn!$F$2:$F$11876,"*"&amp;RIGHT($A182,5)&amp;"*",Gögn!$F$2:$F$11876,"&lt;&gt;"&amp;"*"&amp;LEFT($A182,11)&amp;"*"),SUMIFS(Gögn!$I$2:$I$11876,Gögn!$F$2:$F$11876,"*"&amp;LEFT($A182,4)&amp;"*",Gögn!$B$2:$B$11876,K$8,Gögn!$E$2:$E$11876,K$9,Gögn!$F$2:$F$11876,"*"&amp;RIGHT($A182,5)&amp;"*",Gögn!$F$2:$F$11876,"&lt;&gt;"&amp;"*"&amp;LEFT($A182,11)&amp;"*"))/1000</f>
        <v>488553.92</v>
      </c>
      <c r="L182" s="24">
        <f t="array" ref="L182">IF(L$9="samtals",SUMIFS(Gögn!$I$2:$I$11876,Gögn!$F$2:$F$11876,"*"&amp;LEFT($A182,4)&amp;"*",Gögn!$B$2:$B$11876,L$8,Gögn!$F$2:$F$11876,"*"&amp;RIGHT($A182,5)&amp;"*",Gögn!$F$2:$F$11876,"&lt;&gt;"&amp;"*"&amp;LEFT($A182,11)&amp;"*"),SUMIFS(Gögn!$I$2:$I$11876,Gögn!$F$2:$F$11876,"*"&amp;LEFT($A182,4)&amp;"*",Gögn!$B$2:$B$11876,L$8,Gögn!$E$2:$E$11876,L$9,Gögn!$F$2:$F$11876,"*"&amp;RIGHT($A182,5)&amp;"*",Gögn!$F$2:$F$11876,"&lt;&gt;"&amp;"*"&amp;LEFT($A182,11)&amp;"*"))/1000</f>
        <v>488553.92</v>
      </c>
      <c r="M182" s="24">
        <f t="array" ref="M182">IF(M$9="samtals",SUMIFS(Gögn!$I$2:$I$11876,Gögn!$F$2:$F$11876,"*"&amp;LEFT($A182,4)&amp;"*",Gögn!$B$2:$B$11876,M$8,Gögn!$F$2:$F$11876,"*"&amp;RIGHT($A182,5)&amp;"*",Gögn!$F$2:$F$11876,"&lt;&gt;"&amp;"*"&amp;LEFT($A182,11)&amp;"*"),SUMIFS(Gögn!$I$2:$I$11876,Gögn!$F$2:$F$11876,"*"&amp;LEFT($A182,4)&amp;"*",Gögn!$B$2:$B$11876,M$8,Gögn!$E$2:$E$11876,M$9,Gögn!$F$2:$F$11876,"*"&amp;RIGHT($A182,5)&amp;"*",Gögn!$F$2:$F$11876,"&lt;&gt;"&amp;"*"&amp;LEFT($A182,11)&amp;"*"))/1000</f>
        <v>5249</v>
      </c>
      <c r="N182" s="24">
        <f t="array" ref="N182">IF(N$9="samtals",SUMIFS(Gögn!$I$2:$I$11876,Gögn!$F$2:$F$11876,"*"&amp;LEFT($A182,4)&amp;"*",Gögn!$B$2:$B$11876,N$8,Gögn!$F$2:$F$11876,"*"&amp;RIGHT($A182,5)&amp;"*",Gögn!$F$2:$F$11876,"&lt;&gt;"&amp;"*"&amp;LEFT($A182,11)&amp;"*"),SUMIFS(Gögn!$I$2:$I$11876,Gögn!$F$2:$F$11876,"*"&amp;LEFT($A182,4)&amp;"*",Gögn!$B$2:$B$11876,N$8,Gögn!$E$2:$E$11876,N$9,Gögn!$F$2:$F$11876,"*"&amp;RIGHT($A182,5)&amp;"*",Gögn!$F$2:$F$11876,"&lt;&gt;"&amp;"*"&amp;LEFT($A182,11)&amp;"*"))/1000</f>
        <v>5249</v>
      </c>
      <c r="O182" s="24">
        <f t="array" ref="O182">IF(O$9="samtals",SUMIFS(Gögn!$I$2:$I$11876,Gögn!$F$2:$F$11876,"*"&amp;LEFT($A182,4)&amp;"*",Gögn!$B$2:$B$11876,O$8,Gögn!$F$2:$F$11876,"*"&amp;RIGHT($A182,5)&amp;"*",Gögn!$F$2:$F$11876,"&lt;&gt;"&amp;"*"&amp;LEFT($A182,11)&amp;"*"),SUMIFS(Gögn!$I$2:$I$11876,Gögn!$F$2:$F$11876,"*"&amp;LEFT($A182,4)&amp;"*",Gögn!$B$2:$B$11876,O$8,Gögn!$E$2:$E$11876,O$9,Gögn!$F$2:$F$11876,"*"&amp;RIGHT($A182,5)&amp;"*",Gögn!$F$2:$F$11876,"&lt;&gt;"&amp;"*"&amp;LEFT($A182,11)&amp;"*"))/1000</f>
        <v>717292.45900000003</v>
      </c>
      <c r="P182" s="24">
        <f t="array" ref="P182">IF(P$9="samtals",SUMIFS(Gögn!$I$2:$I$11876,Gögn!$F$2:$F$11876,"*"&amp;LEFT($A182,4)&amp;"*",Gögn!$B$2:$B$11876,P$8,Gögn!$F$2:$F$11876,"*"&amp;RIGHT($A182,5)&amp;"*",Gögn!$F$2:$F$11876,"&lt;&gt;"&amp;"*"&amp;LEFT($A182,11)&amp;"*"),SUMIFS(Gögn!$I$2:$I$11876,Gögn!$F$2:$F$11876,"*"&amp;LEFT($A182,4)&amp;"*",Gögn!$B$2:$B$11876,P$8,Gögn!$E$2:$E$11876,P$9,Gögn!$F$2:$F$11876,"*"&amp;RIGHT($A182,5)&amp;"*",Gögn!$F$2:$F$11876,"&lt;&gt;"&amp;"*"&amp;LEFT($A182,11)&amp;"*"))/1000</f>
        <v>717292.45900000003</v>
      </c>
      <c r="Q182" s="24">
        <f t="array" ref="Q182">IF(Q$9="samtals",SUMIFS(Gögn!$I$2:$I$11876,Gögn!$F$2:$F$11876,"*"&amp;LEFT($A182,4)&amp;"*",Gögn!$B$2:$B$11876,Q$8,Gögn!$F$2:$F$11876,"*"&amp;RIGHT($A182,5)&amp;"*",Gögn!$F$2:$F$11876,"&lt;&gt;"&amp;"*"&amp;LEFT($A182,11)&amp;"*"),SUMIFS(Gögn!$I$2:$I$11876,Gögn!$F$2:$F$11876,"*"&amp;LEFT($A182,4)&amp;"*",Gögn!$B$2:$B$11876,Q$8,Gögn!$E$2:$E$11876,Q$9,Gögn!$F$2:$F$11876,"*"&amp;RIGHT($A182,5)&amp;"*",Gögn!$F$2:$F$11876,"&lt;&gt;"&amp;"*"&amp;LEFT($A182,11)&amp;"*"))/1000</f>
        <v>0</v>
      </c>
      <c r="R182" s="24">
        <f t="array" ref="R182">IF(R$9="samtals",SUMIFS(Gögn!$I$2:$I$11876,Gögn!$F$2:$F$11876,"*"&amp;LEFT($A182,4)&amp;"*",Gögn!$B$2:$B$11876,R$8,Gögn!$F$2:$F$11876,"*"&amp;RIGHT($A182,5)&amp;"*",Gögn!$F$2:$F$11876,"&lt;&gt;"&amp;"*"&amp;LEFT($A182,11)&amp;"*"),SUMIFS(Gögn!$I$2:$I$11876,Gögn!$F$2:$F$11876,"*"&amp;LEFT($A182,4)&amp;"*",Gögn!$B$2:$B$11876,R$8,Gögn!$E$2:$E$11876,R$9,Gögn!$F$2:$F$11876,"*"&amp;RIGHT($A182,5)&amp;"*",Gögn!$F$2:$F$11876,"&lt;&gt;"&amp;"*"&amp;LEFT($A182,11)&amp;"*"))/1000</f>
        <v>32553</v>
      </c>
      <c r="S182" s="24">
        <f t="array" ref="S182">IF(S$9="samtals",SUMIFS(Gögn!$I$2:$I$11876,Gögn!$F$2:$F$11876,"*"&amp;LEFT($A182,4)&amp;"*",Gögn!$B$2:$B$11876,S$8,Gögn!$F$2:$F$11876,"*"&amp;RIGHT($A182,5)&amp;"*",Gögn!$F$2:$F$11876,"&lt;&gt;"&amp;"*"&amp;LEFT($A182,11)&amp;"*"),SUMIFS(Gögn!$I$2:$I$11876,Gögn!$F$2:$F$11876,"*"&amp;LEFT($A182,4)&amp;"*",Gögn!$B$2:$B$11876,S$8,Gögn!$E$2:$E$11876,S$9,Gögn!$F$2:$F$11876,"*"&amp;RIGHT($A182,5)&amp;"*",Gögn!$F$2:$F$11876,"&lt;&gt;"&amp;"*"&amp;LEFT($A182,11)&amp;"*"))/1000</f>
        <v>11885</v>
      </c>
      <c r="T182" s="24">
        <f t="array" ref="T182">IF(T$9="samtals",SUMIFS(Gögn!$I$2:$I$11876,Gögn!$F$2:$F$11876,"*"&amp;LEFT($A182,4)&amp;"*",Gögn!$B$2:$B$11876,T$8,Gögn!$F$2:$F$11876,"*"&amp;RIGHT($A182,5)&amp;"*",Gögn!$F$2:$F$11876,"&lt;&gt;"&amp;"*"&amp;LEFT($A182,11)&amp;"*"),SUMIFS(Gögn!$I$2:$I$11876,Gögn!$F$2:$F$11876,"*"&amp;LEFT($A182,4)&amp;"*",Gögn!$B$2:$B$11876,T$8,Gögn!$E$2:$E$11876,T$9,Gögn!$F$2:$F$11876,"*"&amp;RIGHT($A182,5)&amp;"*",Gögn!$F$2:$F$11876,"&lt;&gt;"&amp;"*"&amp;LEFT($A182,11)&amp;"*"))/1000</f>
        <v>20668</v>
      </c>
      <c r="U182" s="24">
        <f t="array" ref="U182">IF(U$9="samtals",SUMIFS(Gögn!$I$2:$I$11876,Gögn!$F$2:$F$11876,"*"&amp;LEFT($A182,4)&amp;"*",Gögn!$B$2:$B$11876,U$8,Gögn!$F$2:$F$11876,"*"&amp;RIGHT($A182,5)&amp;"*",Gögn!$F$2:$F$11876,"&lt;&gt;"&amp;"*"&amp;LEFT($A182,11)&amp;"*"),SUMIFS(Gögn!$I$2:$I$11876,Gögn!$F$2:$F$11876,"*"&amp;LEFT($A182,4)&amp;"*",Gögn!$B$2:$B$11876,U$8,Gögn!$E$2:$E$11876,U$9,Gögn!$F$2:$F$11876,"*"&amp;RIGHT($A182,5)&amp;"*",Gögn!$F$2:$F$11876,"&lt;&gt;"&amp;"*"&amp;LEFT($A182,11)&amp;"*"))/1000</f>
        <v>2176481.0240000002</v>
      </c>
      <c r="V182" s="24">
        <f t="array" ref="V182">IF(V$9="samtals",SUMIFS(Gögn!$I$2:$I$11876,Gögn!$F$2:$F$11876,"*"&amp;LEFT($A182,4)&amp;"*",Gögn!$B$2:$B$11876,V$8,Gögn!$F$2:$F$11876,"*"&amp;RIGHT($A182,5)&amp;"*",Gögn!$F$2:$F$11876,"&lt;&gt;"&amp;"*"&amp;LEFT($A182,11)&amp;"*"),SUMIFS(Gögn!$I$2:$I$11876,Gögn!$F$2:$F$11876,"*"&amp;LEFT($A182,4)&amp;"*",Gögn!$B$2:$B$11876,V$8,Gögn!$E$2:$E$11876,V$9,Gögn!$F$2:$F$11876,"*"&amp;RIGHT($A182,5)&amp;"*",Gögn!$F$2:$F$11876,"&lt;&gt;"&amp;"*"&amp;LEFT($A182,11)&amp;"*"))/1000</f>
        <v>2176481.0240000002</v>
      </c>
      <c r="W182" s="24">
        <f t="array" ref="W182">IF(W$9="samtals",SUMIFS(Gögn!$I$2:$I$11876,Gögn!$F$2:$F$11876,"*"&amp;LEFT($A182,4)&amp;"*",Gögn!$B$2:$B$11876,W$8,Gögn!$F$2:$F$11876,"*"&amp;RIGHT($A182,5)&amp;"*",Gögn!$F$2:$F$11876,"&lt;&gt;"&amp;"*"&amp;LEFT($A182,11)&amp;"*"),SUMIFS(Gögn!$I$2:$I$11876,Gögn!$F$2:$F$11876,"*"&amp;LEFT($A182,4)&amp;"*",Gögn!$B$2:$B$11876,W$8,Gögn!$E$2:$E$11876,W$9,Gögn!$F$2:$F$11876,"*"&amp;RIGHT($A182,5)&amp;"*",Gögn!$F$2:$F$11876,"&lt;&gt;"&amp;"*"&amp;LEFT($A182,11)&amp;"*"))/1000</f>
        <v>0</v>
      </c>
      <c r="X182" s="24">
        <f t="array" ref="X182">IF(X$9="samtals",SUMIFS(Gögn!$I$2:$I$11876,Gögn!$F$2:$F$11876,"*"&amp;LEFT($A182,4)&amp;"*",Gögn!$B$2:$B$11876,X$8,Gögn!$F$2:$F$11876,"*"&amp;RIGHT($A182,5)&amp;"*",Gögn!$F$2:$F$11876,"&lt;&gt;"&amp;"*"&amp;LEFT($A182,11)&amp;"*"),SUMIFS(Gögn!$I$2:$I$11876,Gögn!$F$2:$F$11876,"*"&amp;LEFT($A182,4)&amp;"*",Gögn!$B$2:$B$11876,X$8,Gögn!$E$2:$E$11876,X$9,Gögn!$F$2:$F$11876,"*"&amp;RIGHT($A182,5)&amp;"*",Gögn!$F$2:$F$11876,"&lt;&gt;"&amp;"*"&amp;LEFT($A182,11)&amp;"*"))/1000</f>
        <v>20318.517</v>
      </c>
      <c r="Y182" s="24">
        <f t="array" ref="Y182">IF(Y$9="samtals",SUMIFS(Gögn!$I$2:$I$11876,Gögn!$F$2:$F$11876,"*"&amp;LEFT($A182,4)&amp;"*",Gögn!$B$2:$B$11876,Y$8,Gögn!$F$2:$F$11876,"*"&amp;RIGHT($A182,5)&amp;"*",Gögn!$F$2:$F$11876,"&lt;&gt;"&amp;"*"&amp;LEFT($A182,11)&amp;"*"),SUMIFS(Gögn!$I$2:$I$11876,Gögn!$F$2:$F$11876,"*"&amp;LEFT($A182,4)&amp;"*",Gögn!$B$2:$B$11876,Y$8,Gögn!$E$2:$E$11876,Y$9,Gögn!$F$2:$F$11876,"*"&amp;RIGHT($A182,5)&amp;"*",Gögn!$F$2:$F$11876,"&lt;&gt;"&amp;"*"&amp;LEFT($A182,11)&amp;"*"))/1000</f>
        <v>5225.4260000000004</v>
      </c>
      <c r="Z182" s="24">
        <f t="array" ref="Z182">IF(Z$9="samtals",SUMIFS(Gögn!$I$2:$I$11876,Gögn!$F$2:$F$11876,"*"&amp;LEFT($A182,4)&amp;"*",Gögn!$B$2:$B$11876,Z$8,Gögn!$F$2:$F$11876,"*"&amp;RIGHT($A182,5)&amp;"*",Gögn!$F$2:$F$11876,"&lt;&gt;"&amp;"*"&amp;LEFT($A182,11)&amp;"*"),SUMIFS(Gögn!$I$2:$I$11876,Gögn!$F$2:$F$11876,"*"&amp;LEFT($A182,4)&amp;"*",Gögn!$B$2:$B$11876,Z$8,Gögn!$E$2:$E$11876,Z$9,Gögn!$F$2:$F$11876,"*"&amp;RIGHT($A182,5)&amp;"*",Gögn!$F$2:$F$11876,"&lt;&gt;"&amp;"*"&amp;LEFT($A182,11)&amp;"*"))/1000</f>
        <v>15093.091</v>
      </c>
      <c r="AA182" s="24">
        <f t="array" ref="AA182">IF(AA$9="samtals",SUMIFS(Gögn!$I$2:$I$11876,Gögn!$F$2:$F$11876,"*"&amp;LEFT($A182,4)&amp;"*",Gögn!$B$2:$B$11876,AA$8,Gögn!$F$2:$F$11876,"*"&amp;RIGHT($A182,5)&amp;"*",Gögn!$F$2:$F$11876,"&lt;&gt;"&amp;"*"&amp;LEFT($A182,11)&amp;"*"),SUMIFS(Gögn!$I$2:$I$11876,Gögn!$F$2:$F$11876,"*"&amp;LEFT($A182,4)&amp;"*",Gögn!$B$2:$B$11876,AA$8,Gögn!$E$2:$E$11876,AA$9,Gögn!$F$2:$F$11876,"*"&amp;RIGHT($A182,5)&amp;"*",Gögn!$F$2:$F$11876,"&lt;&gt;"&amp;"*"&amp;LEFT($A182,11)&amp;"*"))/1000</f>
        <v>4.375</v>
      </c>
      <c r="AB182" s="24">
        <f t="array" ref="AB182">IF(AB$9="samtals",SUMIFS(Gögn!$I$2:$I$11876,Gögn!$F$2:$F$11876,"*"&amp;LEFT($A182,4)&amp;"*",Gögn!$B$2:$B$11876,AB$8,Gögn!$F$2:$F$11876,"*"&amp;RIGHT($A182,5)&amp;"*",Gögn!$F$2:$F$11876,"&lt;&gt;"&amp;"*"&amp;LEFT($A182,11)&amp;"*"),SUMIFS(Gögn!$I$2:$I$11876,Gögn!$F$2:$F$11876,"*"&amp;LEFT($A182,4)&amp;"*",Gögn!$B$2:$B$11876,AB$8,Gögn!$E$2:$E$11876,AB$9,Gögn!$F$2:$F$11876,"*"&amp;RIGHT($A182,5)&amp;"*",Gögn!$F$2:$F$11876,"&lt;&gt;"&amp;"*"&amp;LEFT($A182,11)&amp;"*"))/1000</f>
        <v>4.375</v>
      </c>
      <c r="AC182" s="24">
        <f t="array" ref="AC182">IF(AC$9="samtals",SUMIFS(Gögn!$I$2:$I$11876,Gögn!$F$2:$F$11876,"*"&amp;LEFT($A182,4)&amp;"*",Gögn!$B$2:$B$11876,AC$8,Gögn!$F$2:$F$11876,"*"&amp;RIGHT($A182,5)&amp;"*",Gögn!$F$2:$F$11876,"&lt;&gt;"&amp;"*"&amp;LEFT($A182,11)&amp;"*"),SUMIFS(Gögn!$I$2:$I$11876,Gögn!$F$2:$F$11876,"*"&amp;LEFT($A182,4)&amp;"*",Gögn!$B$2:$B$11876,AC$8,Gögn!$E$2:$E$11876,AC$9,Gögn!$F$2:$F$11876,"*"&amp;RIGHT($A182,5)&amp;"*",Gögn!$F$2:$F$11876,"&lt;&gt;"&amp;"*"&amp;LEFT($A182,11)&amp;"*"))/1000</f>
        <v>35716</v>
      </c>
      <c r="AD182" s="24">
        <f t="array" ref="AD182">IF(AD$9="samtals",SUMIFS(Gögn!$I$2:$I$11876,Gögn!$F$2:$F$11876,"*"&amp;LEFT($A182,4)&amp;"*",Gögn!$B$2:$B$11876,AD$8,Gögn!$F$2:$F$11876,"*"&amp;RIGHT($A182,5)&amp;"*",Gögn!$F$2:$F$11876,"&lt;&gt;"&amp;"*"&amp;LEFT($A182,11)&amp;"*"),SUMIFS(Gögn!$I$2:$I$11876,Gögn!$F$2:$F$11876,"*"&amp;LEFT($A182,4)&amp;"*",Gögn!$B$2:$B$11876,AD$8,Gögn!$E$2:$E$11876,AD$9,Gögn!$F$2:$F$11876,"*"&amp;RIGHT($A182,5)&amp;"*",Gögn!$F$2:$F$11876,"&lt;&gt;"&amp;"*"&amp;LEFT($A182,11)&amp;"*"))/1000</f>
        <v>35716</v>
      </c>
      <c r="AE182" s="24">
        <f t="array" ref="AE182">IF(AE$9="samtals",SUMIFS(Gögn!$I$2:$I$11876,Gögn!$F$2:$F$11876,"*"&amp;LEFT($A182,4)&amp;"*",Gögn!$B$2:$B$11876,AE$8,Gögn!$F$2:$F$11876,"*"&amp;RIGHT($A182,5)&amp;"*",Gögn!$F$2:$F$11876,"&lt;&gt;"&amp;"*"&amp;LEFT($A182,11)&amp;"*"),SUMIFS(Gögn!$I$2:$I$11876,Gögn!$F$2:$F$11876,"*"&amp;LEFT($A182,4)&amp;"*",Gögn!$B$2:$B$11876,AE$8,Gögn!$E$2:$E$11876,AE$9,Gögn!$F$2:$F$11876,"*"&amp;RIGHT($A182,5)&amp;"*",Gögn!$F$2:$F$11876,"&lt;&gt;"&amp;"*"&amp;LEFT($A182,11)&amp;"*"))/1000</f>
        <v>1704</v>
      </c>
      <c r="AF182" s="24">
        <f t="array" ref="AF182">IF(AF$9="samtals",SUMIFS(Gögn!$I$2:$I$11876,Gögn!$F$2:$F$11876,"*"&amp;LEFT($A182,4)&amp;"*",Gögn!$B$2:$B$11876,AF$8,Gögn!$F$2:$F$11876,"*"&amp;RIGHT($A182,5)&amp;"*",Gögn!$F$2:$F$11876,"&lt;&gt;"&amp;"*"&amp;LEFT($A182,11)&amp;"*"),SUMIFS(Gögn!$I$2:$I$11876,Gögn!$F$2:$F$11876,"*"&amp;LEFT($A182,4)&amp;"*",Gögn!$B$2:$B$11876,AF$8,Gögn!$E$2:$E$11876,AF$9,Gögn!$F$2:$F$11876,"*"&amp;RIGHT($A182,5)&amp;"*",Gögn!$F$2:$F$11876,"&lt;&gt;"&amp;"*"&amp;LEFT($A182,11)&amp;"*"))/1000</f>
        <v>1704</v>
      </c>
      <c r="AG182" s="24">
        <f t="array" ref="AG182">IF(AG$9="samtals",SUMIFS(Gögn!$I$2:$I$11876,Gögn!$F$2:$F$11876,"*"&amp;LEFT($A182,4)&amp;"*",Gögn!$B$2:$B$11876,AG$8,Gögn!$F$2:$F$11876,"*"&amp;RIGHT($A182,5)&amp;"*",Gögn!$F$2:$F$11876,"&lt;&gt;"&amp;"*"&amp;LEFT($A182,11)&amp;"*"),SUMIFS(Gögn!$I$2:$I$11876,Gögn!$F$2:$F$11876,"*"&amp;LEFT($A182,4)&amp;"*",Gögn!$B$2:$B$11876,AG$8,Gögn!$E$2:$E$11876,AG$9,Gögn!$F$2:$F$11876,"*"&amp;RIGHT($A182,5)&amp;"*",Gögn!$F$2:$F$11876,"&lt;&gt;"&amp;"*"&amp;LEFT($A182,11)&amp;"*"))/1000</f>
        <v>0</v>
      </c>
      <c r="AH182" s="24">
        <f t="array" ref="AH182">IF(AH$9="samtals",SUMIFS(Gögn!$I$2:$I$11876,Gögn!$F$2:$F$11876,"*"&amp;LEFT($A182,4)&amp;"*",Gögn!$B$2:$B$11876,AH$8,Gögn!$F$2:$F$11876,"*"&amp;RIGHT($A182,5)&amp;"*",Gögn!$F$2:$F$11876,"&lt;&gt;"&amp;"*"&amp;LEFT($A182,11)&amp;"*"),SUMIFS(Gögn!$I$2:$I$11876,Gögn!$F$2:$F$11876,"*"&amp;LEFT($A182,4)&amp;"*",Gögn!$B$2:$B$11876,AH$8,Gögn!$E$2:$E$11876,AH$9,Gögn!$F$2:$F$11876,"*"&amp;RIGHT($A182,5)&amp;"*",Gögn!$F$2:$F$11876,"&lt;&gt;"&amp;"*"&amp;LEFT($A182,11)&amp;"*"))/1000</f>
        <v>0</v>
      </c>
      <c r="AI182" s="24">
        <f t="array" ref="AI182">IF(AI$9="samtals",SUMIFS(Gögn!$I$2:$I$11876,Gögn!$F$2:$F$11876,"*"&amp;LEFT($A182,4)&amp;"*",Gögn!$B$2:$B$11876,AI$8,Gögn!$F$2:$F$11876,"*"&amp;RIGHT($A182,5)&amp;"*",Gögn!$F$2:$F$11876,"&lt;&gt;"&amp;"*"&amp;LEFT($A182,11)&amp;"*"),SUMIFS(Gögn!$I$2:$I$11876,Gögn!$F$2:$F$11876,"*"&amp;LEFT($A182,4)&amp;"*",Gögn!$B$2:$B$11876,AI$8,Gögn!$E$2:$E$11876,AI$9,Gögn!$F$2:$F$11876,"*"&amp;RIGHT($A182,5)&amp;"*",Gögn!$F$2:$F$11876,"&lt;&gt;"&amp;"*"&amp;LEFT($A182,11)&amp;"*"))/1000</f>
        <v>297</v>
      </c>
      <c r="AJ182" s="24">
        <f t="array" ref="AJ182">IF(AJ$9="samtals",SUMIFS(Gögn!$I$2:$I$11876,Gögn!$F$2:$F$11876,"*"&amp;LEFT($A182,4)&amp;"*",Gögn!$B$2:$B$11876,AJ$8,Gögn!$F$2:$F$11876,"*"&amp;RIGHT($A182,5)&amp;"*",Gögn!$F$2:$F$11876,"&lt;&gt;"&amp;"*"&amp;LEFT($A182,11)&amp;"*"),SUMIFS(Gögn!$I$2:$I$11876,Gögn!$F$2:$F$11876,"*"&amp;LEFT($A182,4)&amp;"*",Gögn!$B$2:$B$11876,AJ$8,Gögn!$E$2:$E$11876,AJ$9,Gögn!$F$2:$F$11876,"*"&amp;RIGHT($A182,5)&amp;"*",Gögn!$F$2:$F$11876,"&lt;&gt;"&amp;"*"&amp;LEFT($A182,11)&amp;"*"))/1000</f>
        <v>297</v>
      </c>
      <c r="AK182" s="24">
        <f t="array" ref="AK182">IF(AK$9="samtals",SUMIFS(Gögn!$I$2:$I$11876,Gögn!$F$2:$F$11876,"*"&amp;LEFT($A182,4)&amp;"*",Gögn!$B$2:$B$11876,AK$8,Gögn!$F$2:$F$11876,"*"&amp;RIGHT($A182,5)&amp;"*",Gögn!$F$2:$F$11876,"&lt;&gt;"&amp;"*"&amp;LEFT($A182,11)&amp;"*"),SUMIFS(Gögn!$I$2:$I$11876,Gögn!$F$2:$F$11876,"*"&amp;LEFT($A182,4)&amp;"*",Gögn!$B$2:$B$11876,AK$8,Gögn!$E$2:$E$11876,AK$9,Gögn!$F$2:$F$11876,"*"&amp;RIGHT($A182,5)&amp;"*",Gögn!$F$2:$F$11876,"&lt;&gt;"&amp;"*"&amp;LEFT($A182,11)&amp;"*"))/1000</f>
        <v>0</v>
      </c>
      <c r="AL182" s="24">
        <f t="array" ref="AL182">IF(AL$9="samtals",SUMIFS(Gögn!$I$2:$I$11876,Gögn!$F$2:$F$11876,"*"&amp;LEFT($A182,4)&amp;"*",Gögn!$B$2:$B$11876,AL$8,Gögn!$F$2:$F$11876,"*"&amp;RIGHT($A182,5)&amp;"*",Gögn!$F$2:$F$11876,"&lt;&gt;"&amp;"*"&amp;LEFT($A182,11)&amp;"*"),SUMIFS(Gögn!$I$2:$I$11876,Gögn!$F$2:$F$11876,"*"&amp;LEFT($A182,4)&amp;"*",Gögn!$B$2:$B$11876,AL$8,Gögn!$E$2:$E$11876,AL$9,Gögn!$F$2:$F$11876,"*"&amp;RIGHT($A182,5)&amp;"*",Gögn!$F$2:$F$11876,"&lt;&gt;"&amp;"*"&amp;LEFT($A182,11)&amp;"*"))/1000</f>
        <v>0</v>
      </c>
      <c r="AM182" s="24">
        <f t="array" ref="AM182">IF(AM$9="samtals",SUMIFS(Gögn!$I$2:$I$11876,Gögn!$F$2:$F$11876,"*"&amp;LEFT($A182,4)&amp;"*",Gögn!$B$2:$B$11876,AM$8,Gögn!$F$2:$F$11876,"*"&amp;RIGHT($A182,5)&amp;"*",Gögn!$F$2:$F$11876,"&lt;&gt;"&amp;"*"&amp;LEFT($A182,11)&amp;"*"),SUMIFS(Gögn!$I$2:$I$11876,Gögn!$F$2:$F$11876,"*"&amp;LEFT($A182,4)&amp;"*",Gögn!$B$2:$B$11876,AM$8,Gögn!$E$2:$E$11876,AM$9,Gögn!$F$2:$F$11876,"*"&amp;RIGHT($A182,5)&amp;"*",Gögn!$F$2:$F$11876,"&lt;&gt;"&amp;"*"&amp;LEFT($A182,11)&amp;"*"))/1000</f>
        <v>1910093.557</v>
      </c>
      <c r="AN182" s="24">
        <f t="array" ref="AN182">IF(AN$9="samtals",SUMIFS(Gögn!$I$2:$I$11876,Gögn!$F$2:$F$11876,"*"&amp;LEFT($A182,4)&amp;"*",Gögn!$B$2:$B$11876,AN$8,Gögn!$F$2:$F$11876,"*"&amp;RIGHT($A182,5)&amp;"*",Gögn!$F$2:$F$11876,"&lt;&gt;"&amp;"*"&amp;LEFT($A182,11)&amp;"*"),SUMIFS(Gögn!$I$2:$I$11876,Gögn!$F$2:$F$11876,"*"&amp;LEFT($A182,4)&amp;"*",Gögn!$B$2:$B$11876,AN$8,Gögn!$E$2:$E$11876,AN$9,Gögn!$F$2:$F$11876,"*"&amp;RIGHT($A182,5)&amp;"*",Gögn!$F$2:$F$11876,"&lt;&gt;"&amp;"*"&amp;LEFT($A182,11)&amp;"*"))/1000</f>
        <v>1910093.557</v>
      </c>
      <c r="AO182" s="24">
        <f t="array" ref="AO182">IF(AO$9="samtals",SUMIFS(Gögn!$I$2:$I$11876,Gögn!$F$2:$F$11876,"*"&amp;LEFT($A182,4)&amp;"*",Gögn!$B$2:$B$11876,AO$8,Gögn!$F$2:$F$11876,"*"&amp;RIGHT($A182,5)&amp;"*",Gögn!$F$2:$F$11876,"&lt;&gt;"&amp;"*"&amp;LEFT($A182,11)&amp;"*"),SUMIFS(Gögn!$I$2:$I$11876,Gögn!$F$2:$F$11876,"*"&amp;LEFT($A182,4)&amp;"*",Gögn!$B$2:$B$11876,AO$8,Gögn!$E$2:$E$11876,AO$9,Gögn!$F$2:$F$11876,"*"&amp;RIGHT($A182,5)&amp;"*",Gögn!$F$2:$F$11876,"&lt;&gt;"&amp;"*"&amp;LEFT($A182,11)&amp;"*"))/1000</f>
        <v>0</v>
      </c>
      <c r="AP182" s="24">
        <f t="array" ref="AP182">IF(AP$9="samtals",SUMIFS(Gögn!$I$2:$I$11876,Gögn!$F$2:$F$11876,"*"&amp;LEFT($A182,4)&amp;"*",Gögn!$B$2:$B$11876,AP$8,Gögn!$F$2:$F$11876,"*"&amp;RIGHT($A182,5)&amp;"*",Gögn!$F$2:$F$11876,"&lt;&gt;"&amp;"*"&amp;LEFT($A182,11)&amp;"*"),SUMIFS(Gögn!$I$2:$I$11876,Gögn!$F$2:$F$11876,"*"&amp;LEFT($A182,4)&amp;"*",Gögn!$B$2:$B$11876,AP$8,Gögn!$E$2:$E$11876,AP$9,Gögn!$F$2:$F$11876,"*"&amp;RIGHT($A182,5)&amp;"*",Gögn!$F$2:$F$11876,"&lt;&gt;"&amp;"*"&amp;LEFT($A182,11)&amp;"*"))/1000</f>
        <v>1212.913</v>
      </c>
      <c r="AQ182" s="24">
        <f t="array" ref="AQ182">IF(AQ$9="samtals",SUMIFS(Gögn!$I$2:$I$11876,Gögn!$F$2:$F$11876,"*"&amp;LEFT($A182,4)&amp;"*",Gögn!$B$2:$B$11876,AQ$8,Gögn!$F$2:$F$11876,"*"&amp;RIGHT($A182,5)&amp;"*",Gögn!$F$2:$F$11876,"&lt;&gt;"&amp;"*"&amp;LEFT($A182,11)&amp;"*"),SUMIFS(Gögn!$I$2:$I$11876,Gögn!$F$2:$F$11876,"*"&amp;LEFT($A182,4)&amp;"*",Gögn!$B$2:$B$11876,AQ$8,Gögn!$E$2:$E$11876,AQ$9,Gögn!$F$2:$F$11876,"*"&amp;RIGHT($A182,5)&amp;"*",Gögn!$F$2:$F$11876,"&lt;&gt;"&amp;"*"&amp;LEFT($A182,11)&amp;"*"))/1000</f>
        <v>277.92899999999997</v>
      </c>
      <c r="AR182" s="24">
        <f t="array" ref="AR182">IF(AR$9="samtals",SUMIFS(Gögn!$I$2:$I$11876,Gögn!$F$2:$F$11876,"*"&amp;LEFT($A182,4)&amp;"*",Gögn!$B$2:$B$11876,AR$8,Gögn!$F$2:$F$11876,"*"&amp;RIGHT($A182,5)&amp;"*",Gögn!$F$2:$F$11876,"&lt;&gt;"&amp;"*"&amp;LEFT($A182,11)&amp;"*"),SUMIFS(Gögn!$I$2:$I$11876,Gögn!$F$2:$F$11876,"*"&amp;LEFT($A182,4)&amp;"*",Gögn!$B$2:$B$11876,AR$8,Gögn!$E$2:$E$11876,AR$9,Gögn!$F$2:$F$11876,"*"&amp;RIGHT($A182,5)&amp;"*",Gögn!$F$2:$F$11876,"&lt;&gt;"&amp;"*"&amp;LEFT($A182,11)&amp;"*"))/1000</f>
        <v>934.98400000000004</v>
      </c>
      <c r="AS182" s="24">
        <f t="array" ref="AS182">IF(AS$9="samtals",SUMIFS(Gögn!$I$2:$I$11876,Gögn!$F$2:$F$11876,"*"&amp;LEFT($A182,4)&amp;"*",Gögn!$B$2:$B$11876,AS$8,Gögn!$F$2:$F$11876,"*"&amp;RIGHT($A182,5)&amp;"*",Gögn!$F$2:$F$11876,"&lt;&gt;"&amp;"*"&amp;LEFT($A182,11)&amp;"*"),SUMIFS(Gögn!$I$2:$I$11876,Gögn!$F$2:$F$11876,"*"&amp;LEFT($A182,4)&amp;"*",Gögn!$B$2:$B$11876,AS$8,Gögn!$E$2:$E$11876,AS$9,Gögn!$F$2:$F$11876,"*"&amp;RIGHT($A182,5)&amp;"*",Gögn!$F$2:$F$11876,"&lt;&gt;"&amp;"*"&amp;LEFT($A182,11)&amp;"*"))/1000</f>
        <v>1486228.183</v>
      </c>
      <c r="AT182" s="24">
        <f t="array" ref="AT182">IF(AT$9="samtals",SUMIFS(Gögn!$I$2:$I$11876,Gögn!$F$2:$F$11876,"*"&amp;LEFT($A182,4)&amp;"*",Gögn!$B$2:$B$11876,AT$8,Gögn!$F$2:$F$11876,"*"&amp;RIGHT($A182,5)&amp;"*",Gögn!$F$2:$F$11876,"&lt;&gt;"&amp;"*"&amp;LEFT($A182,11)&amp;"*"),SUMIFS(Gögn!$I$2:$I$11876,Gögn!$F$2:$F$11876,"*"&amp;LEFT($A182,4)&amp;"*",Gögn!$B$2:$B$11876,AT$8,Gögn!$E$2:$E$11876,AT$9,Gögn!$F$2:$F$11876,"*"&amp;RIGHT($A182,5)&amp;"*",Gögn!$F$2:$F$11876,"&lt;&gt;"&amp;"*"&amp;LEFT($A182,11)&amp;"*"))/1000</f>
        <v>1461607.7579999999</v>
      </c>
      <c r="AU182" s="24">
        <f t="array" ref="AU182">IF(AU$9="samtals",SUMIFS(Gögn!$I$2:$I$11876,Gögn!$F$2:$F$11876,"*"&amp;LEFT($A182,4)&amp;"*",Gögn!$B$2:$B$11876,AU$8,Gögn!$F$2:$F$11876,"*"&amp;RIGHT($A182,5)&amp;"*",Gögn!$F$2:$F$11876,"&lt;&gt;"&amp;"*"&amp;LEFT($A182,11)&amp;"*"),SUMIFS(Gögn!$I$2:$I$11876,Gögn!$F$2:$F$11876,"*"&amp;LEFT($A182,4)&amp;"*",Gögn!$B$2:$B$11876,AU$8,Gögn!$E$2:$E$11876,AU$9,Gögn!$F$2:$F$11876,"*"&amp;RIGHT($A182,5)&amp;"*",Gögn!$F$2:$F$11876,"&lt;&gt;"&amp;"*"&amp;LEFT($A182,11)&amp;"*"))/1000</f>
        <v>24620.424999999999</v>
      </c>
      <c r="AV182" s="24">
        <f t="array" ref="AV182">IF(AV$9="samtals",SUMIFS(Gögn!$I$2:$I$11876,Gögn!$F$2:$F$11876,"*"&amp;LEFT($A182,4)&amp;"*",Gögn!$B$2:$B$11876,AV$8,Gögn!$F$2:$F$11876,"*"&amp;RIGHT($A182,5)&amp;"*",Gögn!$F$2:$F$11876,"&lt;&gt;"&amp;"*"&amp;LEFT($A182,11)&amp;"*"),SUMIFS(Gögn!$I$2:$I$11876,Gögn!$F$2:$F$11876,"*"&amp;LEFT($A182,4)&amp;"*",Gögn!$B$2:$B$11876,AV$8,Gögn!$E$2:$E$11876,AV$9,Gögn!$F$2:$F$11876,"*"&amp;RIGHT($A182,5)&amp;"*",Gögn!$F$2:$F$11876,"&lt;&gt;"&amp;"*"&amp;LEFT($A182,11)&amp;"*"))/1000</f>
        <v>12117.285</v>
      </c>
      <c r="AW182" s="24">
        <f t="array" ref="AW182">IF(AW$9="samtals",SUMIFS(Gögn!$I$2:$I$11876,Gögn!$F$2:$F$11876,"*"&amp;LEFT($A182,4)&amp;"*",Gögn!$B$2:$B$11876,AW$8,Gögn!$F$2:$F$11876,"*"&amp;RIGHT($A182,5)&amp;"*",Gögn!$F$2:$F$11876,"&lt;&gt;"&amp;"*"&amp;LEFT($A182,11)&amp;"*"),SUMIFS(Gögn!$I$2:$I$11876,Gögn!$F$2:$F$11876,"*"&amp;LEFT($A182,4)&amp;"*",Gögn!$B$2:$B$11876,AW$8,Gögn!$E$2:$E$11876,AW$9,Gögn!$F$2:$F$11876,"*"&amp;RIGHT($A182,5)&amp;"*",Gögn!$F$2:$F$11876,"&lt;&gt;"&amp;"*"&amp;LEFT($A182,11)&amp;"*"))/1000</f>
        <v>12117.285</v>
      </c>
      <c r="AX182" s="24">
        <f t="array" ref="AX182">IF(AX$9="samtals",SUMIFS(Gögn!$I$2:$I$11876,Gögn!$F$2:$F$11876,"*"&amp;LEFT($A182,4)&amp;"*",Gögn!$B$2:$B$11876,AX$8,Gögn!$F$2:$F$11876,"*"&amp;RIGHT($A182,5)&amp;"*",Gögn!$F$2:$F$11876,"&lt;&gt;"&amp;"*"&amp;LEFT($A182,11)&amp;"*"),SUMIFS(Gögn!$I$2:$I$11876,Gögn!$F$2:$F$11876,"*"&amp;LEFT($A182,4)&amp;"*",Gögn!$B$2:$B$11876,AX$8,Gögn!$E$2:$E$11876,AX$9,Gögn!$F$2:$F$11876,"*"&amp;RIGHT($A182,5)&amp;"*",Gögn!$F$2:$F$11876,"&lt;&gt;"&amp;"*"&amp;LEFT($A182,11)&amp;"*"))/1000</f>
        <v>0</v>
      </c>
      <c r="AY182" s="24">
        <f t="array" ref="AY182">IF(AY$9="samtals",SUMIFS(Gögn!$I$2:$I$11876,Gögn!$F$2:$F$11876,"*"&amp;LEFT($A182,4)&amp;"*",Gögn!$B$2:$B$11876,AY$8,Gögn!$F$2:$F$11876,"*"&amp;RIGHT($A182,5)&amp;"*",Gögn!$F$2:$F$11876,"&lt;&gt;"&amp;"*"&amp;LEFT($A182,11)&amp;"*"),SUMIFS(Gögn!$I$2:$I$11876,Gögn!$F$2:$F$11876,"*"&amp;LEFT($A182,4)&amp;"*",Gögn!$B$2:$B$11876,AY$8,Gögn!$E$2:$E$11876,AY$9,Gögn!$F$2:$F$11876,"*"&amp;RIGHT($A182,5)&amp;"*",Gögn!$F$2:$F$11876,"&lt;&gt;"&amp;"*"&amp;LEFT($A182,11)&amp;"*"))/1000</f>
        <v>211120</v>
      </c>
      <c r="AZ182" s="24">
        <f t="array" ref="AZ182">IF(AZ$9="samtals",SUMIFS(Gögn!$I$2:$I$11876,Gögn!$F$2:$F$11876,"*"&amp;LEFT($A182,4)&amp;"*",Gögn!$B$2:$B$11876,AZ$8,Gögn!$F$2:$F$11876,"*"&amp;RIGHT($A182,5)&amp;"*",Gögn!$F$2:$F$11876,"&lt;&gt;"&amp;"*"&amp;LEFT($A182,11)&amp;"*"),SUMIFS(Gögn!$I$2:$I$11876,Gögn!$F$2:$F$11876,"*"&amp;LEFT($A182,4)&amp;"*",Gögn!$B$2:$B$11876,AZ$8,Gögn!$E$2:$E$11876,AZ$9,Gögn!$F$2:$F$11876,"*"&amp;RIGHT($A182,5)&amp;"*",Gögn!$F$2:$F$11876,"&lt;&gt;"&amp;"*"&amp;LEFT($A182,11)&amp;"*"))/1000</f>
        <v>211120</v>
      </c>
      <c r="BA182" s="24">
        <f t="array" ref="BA182">IF(BA$9="samtals",SUMIFS(Gögn!$I$2:$I$11876,Gögn!$F$2:$F$11876,"*"&amp;LEFT($A182,4)&amp;"*",Gögn!$B$2:$B$11876,BA$8,Gögn!$F$2:$F$11876,"*"&amp;RIGHT($A182,5)&amp;"*",Gögn!$F$2:$F$11876,"&lt;&gt;"&amp;"*"&amp;LEFT($A182,11)&amp;"*"),SUMIFS(Gögn!$I$2:$I$11876,Gögn!$F$2:$F$11876,"*"&amp;LEFT($A182,4)&amp;"*",Gögn!$B$2:$B$11876,BA$8,Gögn!$E$2:$E$11876,BA$9,Gögn!$F$2:$F$11876,"*"&amp;RIGHT($A182,5)&amp;"*",Gögn!$F$2:$F$11876,"&lt;&gt;"&amp;"*"&amp;LEFT($A182,11)&amp;"*"))/1000</f>
        <v>0</v>
      </c>
      <c r="BB182" s="24">
        <f t="array" ref="BB182">IF(BB$9="samtals",SUMIFS(Gögn!$I$2:$I$11876,Gögn!$F$2:$F$11876,"*"&amp;LEFT($A182,4)&amp;"*",Gögn!$B$2:$B$11876,BB$8,Gögn!$F$2:$F$11876,"*"&amp;RIGHT($A182,5)&amp;"*",Gögn!$F$2:$F$11876,"&lt;&gt;"&amp;"*"&amp;LEFT($A182,11)&amp;"*"),SUMIFS(Gögn!$I$2:$I$11876,Gögn!$F$2:$F$11876,"*"&amp;LEFT($A182,4)&amp;"*",Gögn!$B$2:$B$11876,BB$8,Gögn!$E$2:$E$11876,BB$9,Gögn!$F$2:$F$11876,"*"&amp;RIGHT($A182,5)&amp;"*",Gögn!$F$2:$F$11876,"&lt;&gt;"&amp;"*"&amp;LEFT($A182,11)&amp;"*"))/1000</f>
        <v>310500.239</v>
      </c>
      <c r="BC182" s="24">
        <f t="array" ref="BC182">IF(BC$9="samtals",SUMIFS(Gögn!$I$2:$I$11876,Gögn!$F$2:$F$11876,"*"&amp;LEFT($A182,4)&amp;"*",Gögn!$B$2:$B$11876,BC$8,Gögn!$F$2:$F$11876,"*"&amp;RIGHT($A182,5)&amp;"*",Gögn!$F$2:$F$11876,"&lt;&gt;"&amp;"*"&amp;LEFT($A182,11)&amp;"*"),SUMIFS(Gögn!$I$2:$I$11876,Gögn!$F$2:$F$11876,"*"&amp;LEFT($A182,4)&amp;"*",Gögn!$B$2:$B$11876,BC$8,Gögn!$E$2:$E$11876,BC$9,Gögn!$F$2:$F$11876,"*"&amp;RIGHT($A182,5)&amp;"*",Gögn!$F$2:$F$11876,"&lt;&gt;"&amp;"*"&amp;LEFT($A182,11)&amp;"*"))/1000</f>
        <v>310500.239</v>
      </c>
      <c r="BD182" s="24">
        <f t="array" ref="BD182">IF(BD$9="samtals",SUMIFS(Gögn!$I$2:$I$11876,Gögn!$F$2:$F$11876,"*"&amp;LEFT($A182,4)&amp;"*",Gögn!$B$2:$B$11876,BD$8,Gögn!$F$2:$F$11876,"*"&amp;RIGHT($A182,5)&amp;"*",Gögn!$F$2:$F$11876,"&lt;&gt;"&amp;"*"&amp;LEFT($A182,11)&amp;"*"),SUMIFS(Gögn!$I$2:$I$11876,Gögn!$F$2:$F$11876,"*"&amp;LEFT($A182,4)&amp;"*",Gögn!$B$2:$B$11876,BD$8,Gögn!$E$2:$E$11876,BD$9,Gögn!$F$2:$F$11876,"*"&amp;RIGHT($A182,5)&amp;"*",Gögn!$F$2:$F$11876,"&lt;&gt;"&amp;"*"&amp;LEFT($A182,11)&amp;"*"))/1000</f>
        <v>0</v>
      </c>
      <c r="BE182" s="24">
        <f t="array" ref="BE182">IF(BE$9="samtals",SUMIFS(Gögn!$I$2:$I$11876,Gögn!$F$2:$F$11876,"*"&amp;LEFT($A182,4)&amp;"*",Gögn!$B$2:$B$11876,BE$8,Gögn!$F$2:$F$11876,"*"&amp;RIGHT($A182,5)&amp;"*",Gögn!$F$2:$F$11876,"&lt;&gt;"&amp;"*"&amp;LEFT($A182,11)&amp;"*"),SUMIFS(Gögn!$I$2:$I$11876,Gögn!$F$2:$F$11876,"*"&amp;LEFT($A182,4)&amp;"*",Gögn!$B$2:$B$11876,BE$8,Gögn!$E$2:$E$11876,BE$9,Gögn!$F$2:$F$11876,"*"&amp;RIGHT($A182,5)&amp;"*",Gögn!$F$2:$F$11876,"&lt;&gt;"&amp;"*"&amp;LEFT($A182,11)&amp;"*"))/1000</f>
        <v>858845.54799999995</v>
      </c>
      <c r="BF182" s="24">
        <f t="array" ref="BF182">IF(BF$9="samtals",SUMIFS(Gögn!$I$2:$I$11876,Gögn!$F$2:$F$11876,"*"&amp;LEFT($A182,4)&amp;"*",Gögn!$B$2:$B$11876,BF$8,Gögn!$F$2:$F$11876,"*"&amp;RIGHT($A182,5)&amp;"*",Gögn!$F$2:$F$11876,"&lt;&gt;"&amp;"*"&amp;LEFT($A182,11)&amp;"*"),SUMIFS(Gögn!$I$2:$I$11876,Gögn!$F$2:$F$11876,"*"&amp;LEFT($A182,4)&amp;"*",Gögn!$B$2:$B$11876,BF$8,Gögn!$E$2:$E$11876,BF$9,Gögn!$F$2:$F$11876,"*"&amp;RIGHT($A182,5)&amp;"*",Gögn!$F$2:$F$11876,"&lt;&gt;"&amp;"*"&amp;LEFT($A182,11)&amp;"*"))/1000</f>
        <v>858845.54799999995</v>
      </c>
      <c r="BG182" s="24">
        <f t="array" ref="BG182">IF(BG$9="samtals",SUMIFS(Gögn!$I$2:$I$11876,Gögn!$F$2:$F$11876,"*"&amp;LEFT($A182,4)&amp;"*",Gögn!$B$2:$B$11876,BG$8,Gögn!$F$2:$F$11876,"*"&amp;RIGHT($A182,5)&amp;"*",Gögn!$F$2:$F$11876,"&lt;&gt;"&amp;"*"&amp;LEFT($A182,11)&amp;"*"),SUMIFS(Gögn!$I$2:$I$11876,Gögn!$F$2:$F$11876,"*"&amp;LEFT($A182,4)&amp;"*",Gögn!$B$2:$B$11876,BG$8,Gögn!$E$2:$E$11876,BG$9,Gögn!$F$2:$F$11876,"*"&amp;RIGHT($A182,5)&amp;"*",Gögn!$F$2:$F$11876,"&lt;&gt;"&amp;"*"&amp;LEFT($A182,11)&amp;"*"))/1000</f>
        <v>0</v>
      </c>
    </row>
    <row r="183" spans="1:59" ht="15" customHeight="1">
      <c r="A183" s="5" t="s">
        <v>449</v>
      </c>
      <c r="B183" s="5"/>
      <c r="C183" s="25" t="s">
        <v>323</v>
      </c>
      <c r="D183" s="22">
        <f t="shared" si="45"/>
        <v>468154.72399999999</v>
      </c>
      <c r="E183" s="22">
        <f t="array" ref="E183">IF(E$9="samtals",SUMIFS(Gögn!$I$2:$I$11876,Gögn!$F$2:$F$11876,"*"&amp;LEFT($A183,4)&amp;"*",Gögn!$B$2:$B$11876,E$8,Gögn!$F$2:$F$11876,"*"&amp;RIGHT($A183,5)&amp;"*"),SUMIFS(Gögn!$I$2:$I$11876,Gögn!$F$2:$F$11876,"*"&amp;LEFT($A183,4)&amp;"*",Gögn!$B$2:$B$11876,E$8,Gögn!$E$2:$E$11876,E$9,Gögn!$F$2:$F$11876,"*"&amp;RIGHT($A183,5)&amp;"*"))/1000</f>
        <v>9809.49</v>
      </c>
      <c r="F183" s="22">
        <f t="array" ref="F183">IF(F$9="samtals",SUMIFS(Gögn!$I$2:$I$11876,Gögn!$F$2:$F$11876,"*"&amp;LEFT($A183,4)&amp;"*",Gögn!$B$2:$B$11876,F$8,Gögn!$F$2:$F$11876,"*"&amp;RIGHT($A183,5)&amp;"*"),SUMIFS(Gögn!$I$2:$I$11876,Gögn!$F$2:$F$11876,"*"&amp;LEFT($A183,4)&amp;"*",Gögn!$B$2:$B$11876,F$8,Gögn!$E$2:$E$11876,F$9,Gögn!$F$2:$F$11876,"*"&amp;RIGHT($A183,5)&amp;"*"))/1000</f>
        <v>4949.7579999999998</v>
      </c>
      <c r="G183" s="22">
        <f t="array" ref="G183">IF(G$9="samtals",SUMIFS(Gögn!$I$2:$I$11876,Gögn!$F$2:$F$11876,"*"&amp;LEFT($A183,4)&amp;"*",Gögn!$B$2:$B$11876,G$8,Gögn!$F$2:$F$11876,"*"&amp;RIGHT($A183,5)&amp;"*"),SUMIFS(Gögn!$I$2:$I$11876,Gögn!$F$2:$F$11876,"*"&amp;LEFT($A183,4)&amp;"*",Gögn!$B$2:$B$11876,G$8,Gögn!$E$2:$E$11876,G$9,Gögn!$F$2:$F$11876,"*"&amp;RIGHT($A183,5)&amp;"*"))/1000</f>
        <v>4859.732</v>
      </c>
      <c r="H183" s="22">
        <f t="array" ref="H183">IF(H$9="samtals",SUMIFS(Gögn!$I$2:$I$11876,Gögn!$F$2:$F$11876,"*"&amp;LEFT($A183,4)&amp;"*",Gögn!$B$2:$B$11876,H$8,Gögn!$F$2:$F$11876,"*"&amp;RIGHT($A183,5)&amp;"*"),SUMIFS(Gögn!$I$2:$I$11876,Gögn!$F$2:$F$11876,"*"&amp;LEFT($A183,4)&amp;"*",Gögn!$B$2:$B$11876,H$8,Gögn!$E$2:$E$11876,H$9,Gögn!$F$2:$F$11876,"*"&amp;RIGHT($A183,5)&amp;"*"))/1000</f>
        <v>79492.823999999993</v>
      </c>
      <c r="I183" s="22">
        <f t="array" ref="I183">IF(I$9="samtals",SUMIFS(Gögn!$I$2:$I$11876,Gögn!$F$2:$F$11876,"*"&amp;LEFT($A183,4)&amp;"*",Gögn!$B$2:$B$11876,I$8,Gögn!$F$2:$F$11876,"*"&amp;RIGHT($A183,5)&amp;"*"),SUMIFS(Gögn!$I$2:$I$11876,Gögn!$F$2:$F$11876,"*"&amp;LEFT($A183,4)&amp;"*",Gögn!$B$2:$B$11876,I$8,Gögn!$E$2:$E$11876,I$9,Gögn!$F$2:$F$11876,"*"&amp;RIGHT($A183,5)&amp;"*"))/1000</f>
        <v>78677.963000000003</v>
      </c>
      <c r="J183" s="22">
        <f t="array" ref="J183">IF(J$9="samtals",SUMIFS(Gögn!$I$2:$I$11876,Gögn!$F$2:$F$11876,"*"&amp;LEFT($A183,4)&amp;"*",Gögn!$B$2:$B$11876,J$8,Gögn!$F$2:$F$11876,"*"&amp;RIGHT($A183,5)&amp;"*"),SUMIFS(Gögn!$I$2:$I$11876,Gögn!$F$2:$F$11876,"*"&amp;LEFT($A183,4)&amp;"*",Gögn!$B$2:$B$11876,J$8,Gögn!$E$2:$E$11876,J$9,Gögn!$F$2:$F$11876,"*"&amp;RIGHT($A183,5)&amp;"*"))/1000</f>
        <v>814.86099999999999</v>
      </c>
      <c r="K183" s="22">
        <f t="array" ref="K183">IF(K$9="samtals",SUMIFS(Gögn!$I$2:$I$11876,Gögn!$F$2:$F$11876,"*"&amp;LEFT($A183,4)&amp;"*",Gögn!$B$2:$B$11876,K$8,Gögn!$F$2:$F$11876,"*"&amp;RIGHT($A183,5)&amp;"*"),SUMIFS(Gögn!$I$2:$I$11876,Gögn!$F$2:$F$11876,"*"&amp;LEFT($A183,4)&amp;"*",Gögn!$B$2:$B$11876,K$8,Gögn!$E$2:$E$11876,K$9,Gögn!$F$2:$F$11876,"*"&amp;RIGHT($A183,5)&amp;"*"))/1000</f>
        <v>33244.970999999998</v>
      </c>
      <c r="L183" s="22">
        <f t="array" ref="L183">IF(L$9="samtals",SUMIFS(Gögn!$I$2:$I$11876,Gögn!$F$2:$F$11876,"*"&amp;LEFT($A183,4)&amp;"*",Gögn!$B$2:$B$11876,L$8,Gögn!$F$2:$F$11876,"*"&amp;RIGHT($A183,5)&amp;"*"),SUMIFS(Gögn!$I$2:$I$11876,Gögn!$F$2:$F$11876,"*"&amp;LEFT($A183,4)&amp;"*",Gögn!$B$2:$B$11876,L$8,Gögn!$E$2:$E$11876,L$9,Gögn!$F$2:$F$11876,"*"&amp;RIGHT($A183,5)&amp;"*"))/1000</f>
        <v>33244.970999999998</v>
      </c>
      <c r="M183" s="22">
        <f t="array" ref="M183">IF(M$9="samtals",SUMIFS(Gögn!$I$2:$I$11876,Gögn!$F$2:$F$11876,"*"&amp;LEFT($A183,4)&amp;"*",Gögn!$B$2:$B$11876,M$8,Gögn!$F$2:$F$11876,"*"&amp;RIGHT($A183,5)&amp;"*"),SUMIFS(Gögn!$I$2:$I$11876,Gögn!$F$2:$F$11876,"*"&amp;LEFT($A183,4)&amp;"*",Gögn!$B$2:$B$11876,M$8,Gögn!$E$2:$E$11876,M$9,Gögn!$F$2:$F$11876,"*"&amp;RIGHT($A183,5)&amp;"*"))/1000</f>
        <v>3453</v>
      </c>
      <c r="N183" s="22">
        <f t="array" ref="N183">IF(N$9="samtals",SUMIFS(Gögn!$I$2:$I$11876,Gögn!$F$2:$F$11876,"*"&amp;LEFT($A183,4)&amp;"*",Gögn!$B$2:$B$11876,N$8,Gögn!$F$2:$F$11876,"*"&amp;RIGHT($A183,5)&amp;"*"),SUMIFS(Gögn!$I$2:$I$11876,Gögn!$F$2:$F$11876,"*"&amp;LEFT($A183,4)&amp;"*",Gögn!$B$2:$B$11876,N$8,Gögn!$E$2:$E$11876,N$9,Gögn!$F$2:$F$11876,"*"&amp;RIGHT($A183,5)&amp;"*"))/1000</f>
        <v>3453</v>
      </c>
      <c r="O183" s="22">
        <f t="array" ref="O183">IF(O$9="samtals",SUMIFS(Gögn!$I$2:$I$11876,Gögn!$F$2:$F$11876,"*"&amp;LEFT($A183,4)&amp;"*",Gögn!$B$2:$B$11876,O$8,Gögn!$F$2:$F$11876,"*"&amp;RIGHT($A183,5)&amp;"*"),SUMIFS(Gögn!$I$2:$I$11876,Gögn!$F$2:$F$11876,"*"&amp;LEFT($A183,4)&amp;"*",Gögn!$B$2:$B$11876,O$8,Gögn!$E$2:$E$11876,O$9,Gögn!$F$2:$F$11876,"*"&amp;RIGHT($A183,5)&amp;"*"))/1000</f>
        <v>30461.141</v>
      </c>
      <c r="P183" s="22">
        <f t="array" ref="P183">IF(P$9="samtals",SUMIFS(Gögn!$I$2:$I$11876,Gögn!$F$2:$F$11876,"*"&amp;LEFT($A183,4)&amp;"*",Gögn!$B$2:$B$11876,P$8,Gögn!$F$2:$F$11876,"*"&amp;RIGHT($A183,5)&amp;"*"),SUMIFS(Gögn!$I$2:$I$11876,Gögn!$F$2:$F$11876,"*"&amp;LEFT($A183,4)&amp;"*",Gögn!$B$2:$B$11876,P$8,Gögn!$E$2:$E$11876,P$9,Gögn!$F$2:$F$11876,"*"&amp;RIGHT($A183,5)&amp;"*"))/1000</f>
        <v>30355.713</v>
      </c>
      <c r="Q183" s="22">
        <f t="array" ref="Q183">IF(Q$9="samtals",SUMIFS(Gögn!$I$2:$I$11876,Gögn!$F$2:$F$11876,"*"&amp;LEFT($A183,4)&amp;"*",Gögn!$B$2:$B$11876,Q$8,Gögn!$F$2:$F$11876,"*"&amp;RIGHT($A183,5)&amp;"*"),SUMIFS(Gögn!$I$2:$I$11876,Gögn!$F$2:$F$11876,"*"&amp;LEFT($A183,4)&amp;"*",Gögn!$B$2:$B$11876,Q$8,Gögn!$E$2:$E$11876,Q$9,Gögn!$F$2:$F$11876,"*"&amp;RIGHT($A183,5)&amp;"*"))/1000</f>
        <v>105.428</v>
      </c>
      <c r="R183" s="22">
        <f t="array" ref="R183">IF(R$9="samtals",SUMIFS(Gögn!$I$2:$I$11876,Gögn!$F$2:$F$11876,"*"&amp;LEFT($A183,4)&amp;"*",Gögn!$B$2:$B$11876,R$8,Gögn!$F$2:$F$11876,"*"&amp;RIGHT($A183,5)&amp;"*"),SUMIFS(Gögn!$I$2:$I$11876,Gögn!$F$2:$F$11876,"*"&amp;LEFT($A183,4)&amp;"*",Gögn!$B$2:$B$11876,R$8,Gögn!$E$2:$E$11876,R$9,Gögn!$F$2:$F$11876,"*"&amp;RIGHT($A183,5)&amp;"*"))/1000</f>
        <v>21766</v>
      </c>
      <c r="S183" s="22">
        <f t="array" ref="S183">IF(S$9="samtals",SUMIFS(Gögn!$I$2:$I$11876,Gögn!$F$2:$F$11876,"*"&amp;LEFT($A183,4)&amp;"*",Gögn!$B$2:$B$11876,S$8,Gögn!$F$2:$F$11876,"*"&amp;RIGHT($A183,5)&amp;"*"),SUMIFS(Gögn!$I$2:$I$11876,Gögn!$F$2:$F$11876,"*"&amp;LEFT($A183,4)&amp;"*",Gögn!$B$2:$B$11876,S$8,Gögn!$E$2:$E$11876,S$9,Gögn!$F$2:$F$11876,"*"&amp;RIGHT($A183,5)&amp;"*"))/1000</f>
        <v>5443</v>
      </c>
      <c r="T183" s="22">
        <f t="array" ref="T183">IF(T$9="samtals",SUMIFS(Gögn!$I$2:$I$11876,Gögn!$F$2:$F$11876,"*"&amp;LEFT($A183,4)&amp;"*",Gögn!$B$2:$B$11876,T$8,Gögn!$F$2:$F$11876,"*"&amp;RIGHT($A183,5)&amp;"*"),SUMIFS(Gögn!$I$2:$I$11876,Gögn!$F$2:$F$11876,"*"&amp;LEFT($A183,4)&amp;"*",Gögn!$B$2:$B$11876,T$8,Gögn!$E$2:$E$11876,T$9,Gögn!$F$2:$F$11876,"*"&amp;RIGHT($A183,5)&amp;"*"))/1000</f>
        <v>16323</v>
      </c>
      <c r="U183" s="22">
        <f t="array" ref="U183">IF(U$9="samtals",SUMIFS(Gögn!$I$2:$I$11876,Gögn!$F$2:$F$11876,"*"&amp;LEFT($A183,4)&amp;"*",Gögn!$B$2:$B$11876,U$8,Gögn!$F$2:$F$11876,"*"&amp;RIGHT($A183,5)&amp;"*"),SUMIFS(Gögn!$I$2:$I$11876,Gögn!$F$2:$F$11876,"*"&amp;LEFT($A183,4)&amp;"*",Gögn!$B$2:$B$11876,U$8,Gögn!$E$2:$E$11876,U$9,Gögn!$F$2:$F$11876,"*"&amp;RIGHT($A183,5)&amp;"*"))/1000</f>
        <v>38147.779000000002</v>
      </c>
      <c r="V183" s="22">
        <f t="array" ref="V183">IF(V$9="samtals",SUMIFS(Gögn!$I$2:$I$11876,Gögn!$F$2:$F$11876,"*"&amp;LEFT($A183,4)&amp;"*",Gögn!$B$2:$B$11876,V$8,Gögn!$F$2:$F$11876,"*"&amp;RIGHT($A183,5)&amp;"*"),SUMIFS(Gögn!$I$2:$I$11876,Gögn!$F$2:$F$11876,"*"&amp;LEFT($A183,4)&amp;"*",Gögn!$B$2:$B$11876,V$8,Gögn!$E$2:$E$11876,V$9,Gögn!$F$2:$F$11876,"*"&amp;RIGHT($A183,5)&amp;"*"))/1000</f>
        <v>36403.332000000002</v>
      </c>
      <c r="W183" s="22">
        <f t="array" ref="W183">IF(W$9="samtals",SUMIFS(Gögn!$I$2:$I$11876,Gögn!$F$2:$F$11876,"*"&amp;LEFT($A183,4)&amp;"*",Gögn!$B$2:$B$11876,W$8,Gögn!$F$2:$F$11876,"*"&amp;RIGHT($A183,5)&amp;"*"),SUMIFS(Gögn!$I$2:$I$11876,Gögn!$F$2:$F$11876,"*"&amp;LEFT($A183,4)&amp;"*",Gögn!$B$2:$B$11876,W$8,Gögn!$E$2:$E$11876,W$9,Gögn!$F$2:$F$11876,"*"&amp;RIGHT($A183,5)&amp;"*"))/1000</f>
        <v>1744.4469999999999</v>
      </c>
      <c r="X183" s="22">
        <f t="array" ref="X183">IF(X$9="samtals",SUMIFS(Gögn!$I$2:$I$11876,Gögn!$F$2:$F$11876,"*"&amp;LEFT($A183,4)&amp;"*",Gögn!$B$2:$B$11876,X$8,Gögn!$F$2:$F$11876,"*"&amp;RIGHT($A183,5)&amp;"*"),SUMIFS(Gögn!$I$2:$I$11876,Gögn!$F$2:$F$11876,"*"&amp;LEFT($A183,4)&amp;"*",Gögn!$B$2:$B$11876,X$8,Gögn!$E$2:$E$11876,X$9,Gögn!$F$2:$F$11876,"*"&amp;RIGHT($A183,5)&amp;"*"))/1000</f>
        <v>7774.1319999999996</v>
      </c>
      <c r="Y183" s="22">
        <f t="array" ref="Y183">IF(Y$9="samtals",SUMIFS(Gögn!$I$2:$I$11876,Gögn!$F$2:$F$11876,"*"&amp;LEFT($A183,4)&amp;"*",Gögn!$B$2:$B$11876,Y$8,Gögn!$F$2:$F$11876,"*"&amp;RIGHT($A183,5)&amp;"*"),SUMIFS(Gögn!$I$2:$I$11876,Gögn!$F$2:$F$11876,"*"&amp;LEFT($A183,4)&amp;"*",Gögn!$B$2:$B$11876,Y$8,Gögn!$E$2:$E$11876,Y$9,Gögn!$F$2:$F$11876,"*"&amp;RIGHT($A183,5)&amp;"*"))/1000</f>
        <v>1791.7449999999999</v>
      </c>
      <c r="Z183" s="22">
        <f t="array" ref="Z183">IF(Z$9="samtals",SUMIFS(Gögn!$I$2:$I$11876,Gögn!$F$2:$F$11876,"*"&amp;LEFT($A183,4)&amp;"*",Gögn!$B$2:$B$11876,Z$8,Gögn!$F$2:$F$11876,"*"&amp;RIGHT($A183,5)&amp;"*"),SUMIFS(Gögn!$I$2:$I$11876,Gögn!$F$2:$F$11876,"*"&amp;LEFT($A183,4)&amp;"*",Gögn!$B$2:$B$11876,Z$8,Gögn!$E$2:$E$11876,Z$9,Gögn!$F$2:$F$11876,"*"&amp;RIGHT($A183,5)&amp;"*"))/1000</f>
        <v>5982.3869999999997</v>
      </c>
      <c r="AA183" s="22">
        <f t="array" ref="AA183">IF(AA$9="samtals",SUMIFS(Gögn!$I$2:$I$11876,Gögn!$F$2:$F$11876,"*"&amp;LEFT($A183,4)&amp;"*",Gögn!$B$2:$B$11876,AA$8,Gögn!$F$2:$F$11876,"*"&amp;RIGHT($A183,5)&amp;"*"),SUMIFS(Gögn!$I$2:$I$11876,Gögn!$F$2:$F$11876,"*"&amp;LEFT($A183,4)&amp;"*",Gögn!$B$2:$B$11876,AA$8,Gögn!$E$2:$E$11876,AA$9,Gögn!$F$2:$F$11876,"*"&amp;RIGHT($A183,5)&amp;"*"))/1000</f>
        <v>0</v>
      </c>
      <c r="AB183" s="22">
        <f t="array" ref="AB183">IF(AB$9="samtals",SUMIFS(Gögn!$I$2:$I$11876,Gögn!$F$2:$F$11876,"*"&amp;LEFT($A183,4)&amp;"*",Gögn!$B$2:$B$11876,AB$8,Gögn!$F$2:$F$11876,"*"&amp;RIGHT($A183,5)&amp;"*"),SUMIFS(Gögn!$I$2:$I$11876,Gögn!$F$2:$F$11876,"*"&amp;LEFT($A183,4)&amp;"*",Gögn!$B$2:$B$11876,AB$8,Gögn!$E$2:$E$11876,AB$9,Gögn!$F$2:$F$11876,"*"&amp;RIGHT($A183,5)&amp;"*"))/1000</f>
        <v>0</v>
      </c>
      <c r="AC183" s="22">
        <f t="array" ref="AC183">IF(AC$9="samtals",SUMIFS(Gögn!$I$2:$I$11876,Gögn!$F$2:$F$11876,"*"&amp;LEFT($A183,4)&amp;"*",Gögn!$B$2:$B$11876,AC$8,Gögn!$F$2:$F$11876,"*"&amp;RIGHT($A183,5)&amp;"*"),SUMIFS(Gögn!$I$2:$I$11876,Gögn!$F$2:$F$11876,"*"&amp;LEFT($A183,4)&amp;"*",Gögn!$B$2:$B$11876,AC$8,Gögn!$E$2:$E$11876,AC$9,Gögn!$F$2:$F$11876,"*"&amp;RIGHT($A183,5)&amp;"*"))/1000</f>
        <v>15703</v>
      </c>
      <c r="AD183" s="22">
        <f t="array" ref="AD183">IF(AD$9="samtals",SUMIFS(Gögn!$I$2:$I$11876,Gögn!$F$2:$F$11876,"*"&amp;LEFT($A183,4)&amp;"*",Gögn!$B$2:$B$11876,AD$8,Gögn!$F$2:$F$11876,"*"&amp;RIGHT($A183,5)&amp;"*"),SUMIFS(Gögn!$I$2:$I$11876,Gögn!$F$2:$F$11876,"*"&amp;LEFT($A183,4)&amp;"*",Gögn!$B$2:$B$11876,AD$8,Gögn!$E$2:$E$11876,AD$9,Gögn!$F$2:$F$11876,"*"&amp;RIGHT($A183,5)&amp;"*"))/1000</f>
        <v>15703</v>
      </c>
      <c r="AE183" s="22">
        <f t="array" ref="AE183">IF(AE$9="samtals",SUMIFS(Gögn!$I$2:$I$11876,Gögn!$F$2:$F$11876,"*"&amp;LEFT($A183,4)&amp;"*",Gögn!$B$2:$B$11876,AE$8,Gögn!$F$2:$F$11876,"*"&amp;RIGHT($A183,5)&amp;"*"),SUMIFS(Gögn!$I$2:$I$11876,Gögn!$F$2:$F$11876,"*"&amp;LEFT($A183,4)&amp;"*",Gögn!$B$2:$B$11876,AE$8,Gögn!$E$2:$E$11876,AE$9,Gögn!$F$2:$F$11876,"*"&amp;RIGHT($A183,5)&amp;"*"))/1000</f>
        <v>1436</v>
      </c>
      <c r="AF183" s="22">
        <f t="array" ref="AF183">IF(AF$9="samtals",SUMIFS(Gögn!$I$2:$I$11876,Gögn!$F$2:$F$11876,"*"&amp;LEFT($A183,4)&amp;"*",Gögn!$B$2:$B$11876,AF$8,Gögn!$F$2:$F$11876,"*"&amp;RIGHT($A183,5)&amp;"*"),SUMIFS(Gögn!$I$2:$I$11876,Gögn!$F$2:$F$11876,"*"&amp;LEFT($A183,4)&amp;"*",Gögn!$B$2:$B$11876,AF$8,Gögn!$E$2:$E$11876,AF$9,Gögn!$F$2:$F$11876,"*"&amp;RIGHT($A183,5)&amp;"*"))/1000</f>
        <v>1436</v>
      </c>
      <c r="AG183" s="22">
        <f t="array" ref="AG183">IF(AG$9="samtals",SUMIFS(Gögn!$I$2:$I$11876,Gögn!$F$2:$F$11876,"*"&amp;LEFT($A183,4)&amp;"*",Gögn!$B$2:$B$11876,AG$8,Gögn!$F$2:$F$11876,"*"&amp;RIGHT($A183,5)&amp;"*"),SUMIFS(Gögn!$I$2:$I$11876,Gögn!$F$2:$F$11876,"*"&amp;LEFT($A183,4)&amp;"*",Gögn!$B$2:$B$11876,AG$8,Gögn!$E$2:$E$11876,AG$9,Gögn!$F$2:$F$11876,"*"&amp;RIGHT($A183,5)&amp;"*"))/1000</f>
        <v>2856.3560000000002</v>
      </c>
      <c r="AH183" s="22">
        <f t="array" ref="AH183">IF(AH$9="samtals",SUMIFS(Gögn!$I$2:$I$11876,Gögn!$F$2:$F$11876,"*"&amp;LEFT($A183,4)&amp;"*",Gögn!$B$2:$B$11876,AH$8,Gögn!$F$2:$F$11876,"*"&amp;RIGHT($A183,5)&amp;"*"),SUMIFS(Gögn!$I$2:$I$11876,Gögn!$F$2:$F$11876,"*"&amp;LEFT($A183,4)&amp;"*",Gögn!$B$2:$B$11876,AH$8,Gögn!$E$2:$E$11876,AH$9,Gögn!$F$2:$F$11876,"*"&amp;RIGHT($A183,5)&amp;"*"))/1000</f>
        <v>2856.3560000000002</v>
      </c>
      <c r="AI183" s="22">
        <f t="array" ref="AI183">IF(AI$9="samtals",SUMIFS(Gögn!$I$2:$I$11876,Gögn!$F$2:$F$11876,"*"&amp;LEFT($A183,4)&amp;"*",Gögn!$B$2:$B$11876,AI$8,Gögn!$F$2:$F$11876,"*"&amp;RIGHT($A183,5)&amp;"*"),SUMIFS(Gögn!$I$2:$I$11876,Gögn!$F$2:$F$11876,"*"&amp;LEFT($A183,4)&amp;"*",Gögn!$B$2:$B$11876,AI$8,Gögn!$E$2:$E$11876,AI$9,Gögn!$F$2:$F$11876,"*"&amp;RIGHT($A183,5)&amp;"*"))/1000</f>
        <v>1896</v>
      </c>
      <c r="AJ183" s="22">
        <f t="array" ref="AJ183">IF(AJ$9="samtals",SUMIFS(Gögn!$I$2:$I$11876,Gögn!$F$2:$F$11876,"*"&amp;LEFT($A183,4)&amp;"*",Gögn!$B$2:$B$11876,AJ$8,Gögn!$F$2:$F$11876,"*"&amp;RIGHT($A183,5)&amp;"*"),SUMIFS(Gögn!$I$2:$I$11876,Gögn!$F$2:$F$11876,"*"&amp;LEFT($A183,4)&amp;"*",Gögn!$B$2:$B$11876,AJ$8,Gögn!$E$2:$E$11876,AJ$9,Gögn!$F$2:$F$11876,"*"&amp;RIGHT($A183,5)&amp;"*"))/1000</f>
        <v>1896</v>
      </c>
      <c r="AK183" s="22">
        <f t="array" ref="AK183">IF(AK$9="samtals",SUMIFS(Gögn!$I$2:$I$11876,Gögn!$F$2:$F$11876,"*"&amp;LEFT($A183,4)&amp;"*",Gögn!$B$2:$B$11876,AK$8,Gögn!$F$2:$F$11876,"*"&amp;RIGHT($A183,5)&amp;"*"),SUMIFS(Gögn!$I$2:$I$11876,Gögn!$F$2:$F$11876,"*"&amp;LEFT($A183,4)&amp;"*",Gögn!$B$2:$B$11876,AK$8,Gögn!$E$2:$E$11876,AK$9,Gögn!$F$2:$F$11876,"*"&amp;RIGHT($A183,5)&amp;"*"))/1000</f>
        <v>6444.1270000000004</v>
      </c>
      <c r="AL183" s="22">
        <f t="array" ref="AL183">IF(AL$9="samtals",SUMIFS(Gögn!$I$2:$I$11876,Gögn!$F$2:$F$11876,"*"&amp;LEFT($A183,4)&amp;"*",Gögn!$B$2:$B$11876,AL$8,Gögn!$F$2:$F$11876,"*"&amp;RIGHT($A183,5)&amp;"*"),SUMIFS(Gögn!$I$2:$I$11876,Gögn!$F$2:$F$11876,"*"&amp;LEFT($A183,4)&amp;"*",Gögn!$B$2:$B$11876,AL$8,Gögn!$E$2:$E$11876,AL$9,Gögn!$F$2:$F$11876,"*"&amp;RIGHT($A183,5)&amp;"*"))/1000</f>
        <v>6444.1270000000004</v>
      </c>
      <c r="AM183" s="22">
        <f t="array" ref="AM183">IF(AM$9="samtals",SUMIFS(Gögn!$I$2:$I$11876,Gögn!$F$2:$F$11876,"*"&amp;LEFT($A183,4)&amp;"*",Gögn!$B$2:$B$11876,AM$8,Gögn!$F$2:$F$11876,"*"&amp;RIGHT($A183,5)&amp;"*"),SUMIFS(Gögn!$I$2:$I$11876,Gögn!$F$2:$F$11876,"*"&amp;LEFT($A183,4)&amp;"*",Gögn!$B$2:$B$11876,AM$8,Gögn!$E$2:$E$11876,AM$9,Gögn!$F$2:$F$11876,"*"&amp;RIGHT($A183,5)&amp;"*"))/1000</f>
        <v>68313.804999999993</v>
      </c>
      <c r="AN183" s="22">
        <f t="array" ref="AN183">IF(AN$9="samtals",SUMIFS(Gögn!$I$2:$I$11876,Gögn!$F$2:$F$11876,"*"&amp;LEFT($A183,4)&amp;"*",Gögn!$B$2:$B$11876,AN$8,Gögn!$F$2:$F$11876,"*"&amp;RIGHT($A183,5)&amp;"*"),SUMIFS(Gögn!$I$2:$I$11876,Gögn!$F$2:$F$11876,"*"&amp;LEFT($A183,4)&amp;"*",Gögn!$B$2:$B$11876,AN$8,Gögn!$E$2:$E$11876,AN$9,Gögn!$F$2:$F$11876,"*"&amp;RIGHT($A183,5)&amp;"*"))/1000</f>
        <v>66643.997000000003</v>
      </c>
      <c r="AO183" s="22">
        <f t="array" ref="AO183">IF(AO$9="samtals",SUMIFS(Gögn!$I$2:$I$11876,Gögn!$F$2:$F$11876,"*"&amp;LEFT($A183,4)&amp;"*",Gögn!$B$2:$B$11876,AO$8,Gögn!$F$2:$F$11876,"*"&amp;RIGHT($A183,5)&amp;"*"),SUMIFS(Gögn!$I$2:$I$11876,Gögn!$F$2:$F$11876,"*"&amp;LEFT($A183,4)&amp;"*",Gögn!$B$2:$B$11876,AO$8,Gögn!$E$2:$E$11876,AO$9,Gögn!$F$2:$F$11876,"*"&amp;RIGHT($A183,5)&amp;"*"))/1000</f>
        <v>1669.808</v>
      </c>
      <c r="AP183" s="22">
        <f t="array" ref="AP183">IF(AP$9="samtals",SUMIFS(Gögn!$I$2:$I$11876,Gögn!$F$2:$F$11876,"*"&amp;LEFT($A183,4)&amp;"*",Gögn!$B$2:$B$11876,AP$8,Gögn!$F$2:$F$11876,"*"&amp;RIGHT($A183,5)&amp;"*"),SUMIFS(Gögn!$I$2:$I$11876,Gögn!$F$2:$F$11876,"*"&amp;LEFT($A183,4)&amp;"*",Gögn!$B$2:$B$11876,AP$8,Gögn!$E$2:$E$11876,AP$9,Gögn!$F$2:$F$11876,"*"&amp;RIGHT($A183,5)&amp;"*"))/1000</f>
        <v>705.93600000000004</v>
      </c>
      <c r="AQ183" s="22">
        <f t="array" ref="AQ183">IF(AQ$9="samtals",SUMIFS(Gögn!$I$2:$I$11876,Gögn!$F$2:$F$11876,"*"&amp;LEFT($A183,4)&amp;"*",Gögn!$B$2:$B$11876,AQ$8,Gögn!$F$2:$F$11876,"*"&amp;RIGHT($A183,5)&amp;"*"),SUMIFS(Gögn!$I$2:$I$11876,Gögn!$F$2:$F$11876,"*"&amp;LEFT($A183,4)&amp;"*",Gögn!$B$2:$B$11876,AQ$8,Gögn!$E$2:$E$11876,AQ$9,Gögn!$F$2:$F$11876,"*"&amp;RIGHT($A183,5)&amp;"*"))/1000</f>
        <v>153.70400000000001</v>
      </c>
      <c r="AR183" s="22">
        <f t="array" ref="AR183">IF(AR$9="samtals",SUMIFS(Gögn!$I$2:$I$11876,Gögn!$F$2:$F$11876,"*"&amp;LEFT($A183,4)&amp;"*",Gögn!$B$2:$B$11876,AR$8,Gögn!$F$2:$F$11876,"*"&amp;RIGHT($A183,5)&amp;"*"),SUMIFS(Gögn!$I$2:$I$11876,Gögn!$F$2:$F$11876,"*"&amp;LEFT($A183,4)&amp;"*",Gögn!$B$2:$B$11876,AR$8,Gögn!$E$2:$E$11876,AR$9,Gögn!$F$2:$F$11876,"*"&amp;RIGHT($A183,5)&amp;"*"))/1000</f>
        <v>552.23199999999997</v>
      </c>
      <c r="AS183" s="22">
        <f t="array" ref="AS183">IF(AS$9="samtals",SUMIFS(Gögn!$I$2:$I$11876,Gögn!$F$2:$F$11876,"*"&amp;LEFT($A183,4)&amp;"*",Gögn!$B$2:$B$11876,AS$8,Gögn!$F$2:$F$11876,"*"&amp;RIGHT($A183,5)&amp;"*"),SUMIFS(Gögn!$I$2:$I$11876,Gögn!$F$2:$F$11876,"*"&amp;LEFT($A183,4)&amp;"*",Gögn!$B$2:$B$11876,AS$8,Gögn!$E$2:$E$11876,AS$9,Gögn!$F$2:$F$11876,"*"&amp;RIGHT($A183,5)&amp;"*"))/1000</f>
        <v>62083.442999999999</v>
      </c>
      <c r="AT183" s="22">
        <f t="array" ref="AT183">IF(AT$9="samtals",SUMIFS(Gögn!$I$2:$I$11876,Gögn!$F$2:$F$11876,"*"&amp;LEFT($A183,4)&amp;"*",Gögn!$B$2:$B$11876,AT$8,Gögn!$F$2:$F$11876,"*"&amp;RIGHT($A183,5)&amp;"*"),SUMIFS(Gögn!$I$2:$I$11876,Gögn!$F$2:$F$11876,"*"&amp;LEFT($A183,4)&amp;"*",Gögn!$B$2:$B$11876,AT$8,Gögn!$E$2:$E$11876,AT$9,Gögn!$F$2:$F$11876,"*"&amp;RIGHT($A183,5)&amp;"*"))/1000</f>
        <v>59407.035000000003</v>
      </c>
      <c r="AU183" s="22">
        <f t="array" ref="AU183">IF(AU$9="samtals",SUMIFS(Gögn!$I$2:$I$11876,Gögn!$F$2:$F$11876,"*"&amp;LEFT($A183,4)&amp;"*",Gögn!$B$2:$B$11876,AU$8,Gögn!$F$2:$F$11876,"*"&amp;RIGHT($A183,5)&amp;"*"),SUMIFS(Gögn!$I$2:$I$11876,Gögn!$F$2:$F$11876,"*"&amp;LEFT($A183,4)&amp;"*",Gögn!$B$2:$B$11876,AU$8,Gögn!$E$2:$E$11876,AU$9,Gögn!$F$2:$F$11876,"*"&amp;RIGHT($A183,5)&amp;"*"))/1000</f>
        <v>2676.4079999999999</v>
      </c>
      <c r="AV183" s="22">
        <f t="array" ref="AV183">IF(AV$9="samtals",SUMIFS(Gögn!$I$2:$I$11876,Gögn!$F$2:$F$11876,"*"&amp;LEFT($A183,4)&amp;"*",Gögn!$B$2:$B$11876,AV$8,Gögn!$F$2:$F$11876,"*"&amp;RIGHT($A183,5)&amp;"*"),SUMIFS(Gögn!$I$2:$I$11876,Gögn!$F$2:$F$11876,"*"&amp;LEFT($A183,4)&amp;"*",Gögn!$B$2:$B$11876,AV$8,Gögn!$E$2:$E$11876,AV$9,Gögn!$F$2:$F$11876,"*"&amp;RIGHT($A183,5)&amp;"*"))/1000</f>
        <v>8197.1890000000003</v>
      </c>
      <c r="AW183" s="22">
        <f t="array" ref="AW183">IF(AW$9="samtals",SUMIFS(Gögn!$I$2:$I$11876,Gögn!$F$2:$F$11876,"*"&amp;LEFT($A183,4)&amp;"*",Gögn!$B$2:$B$11876,AW$8,Gögn!$F$2:$F$11876,"*"&amp;RIGHT($A183,5)&amp;"*"),SUMIFS(Gögn!$I$2:$I$11876,Gögn!$F$2:$F$11876,"*"&amp;LEFT($A183,4)&amp;"*",Gögn!$B$2:$B$11876,AW$8,Gögn!$E$2:$E$11876,AW$9,Gögn!$F$2:$F$11876,"*"&amp;RIGHT($A183,5)&amp;"*"))/1000</f>
        <v>8197.1890000000003</v>
      </c>
      <c r="AX183" s="22">
        <f t="array" ref="AX183">IF(AX$9="samtals",SUMIFS(Gögn!$I$2:$I$11876,Gögn!$F$2:$F$11876,"*"&amp;LEFT($A183,4)&amp;"*",Gögn!$B$2:$B$11876,AX$8,Gögn!$F$2:$F$11876,"*"&amp;RIGHT($A183,5)&amp;"*"),SUMIFS(Gögn!$I$2:$I$11876,Gögn!$F$2:$F$11876,"*"&amp;LEFT($A183,4)&amp;"*",Gögn!$B$2:$B$11876,AX$8,Gögn!$E$2:$E$11876,AX$9,Gögn!$F$2:$F$11876,"*"&amp;RIGHT($A183,5)&amp;"*"))/1000</f>
        <v>0</v>
      </c>
      <c r="AY183" s="22">
        <f t="array" ref="AY183">IF(AY$9="samtals",SUMIFS(Gögn!$I$2:$I$11876,Gögn!$F$2:$F$11876,"*"&amp;LEFT($A183,4)&amp;"*",Gögn!$B$2:$B$11876,AY$8,Gögn!$F$2:$F$11876,"*"&amp;RIGHT($A183,5)&amp;"*"),SUMIFS(Gögn!$I$2:$I$11876,Gögn!$F$2:$F$11876,"*"&amp;LEFT($A183,4)&amp;"*",Gögn!$B$2:$B$11876,AY$8,Gögn!$E$2:$E$11876,AY$9,Gögn!$F$2:$F$11876,"*"&amp;RIGHT($A183,5)&amp;"*"))/1000</f>
        <v>34699</v>
      </c>
      <c r="AZ183" s="22">
        <f t="array" ref="AZ183">IF(AZ$9="samtals",SUMIFS(Gögn!$I$2:$I$11876,Gögn!$F$2:$F$11876,"*"&amp;LEFT($A183,4)&amp;"*",Gögn!$B$2:$B$11876,AZ$8,Gögn!$F$2:$F$11876,"*"&amp;RIGHT($A183,5)&amp;"*"),SUMIFS(Gögn!$I$2:$I$11876,Gögn!$F$2:$F$11876,"*"&amp;LEFT($A183,4)&amp;"*",Gögn!$B$2:$B$11876,AZ$8,Gögn!$E$2:$E$11876,AZ$9,Gögn!$F$2:$F$11876,"*"&amp;RIGHT($A183,5)&amp;"*"))/1000</f>
        <v>34699</v>
      </c>
      <c r="BA183" s="22">
        <f t="array" ref="BA183">IF(BA$9="samtals",SUMIFS(Gögn!$I$2:$I$11876,Gögn!$F$2:$F$11876,"*"&amp;LEFT($A183,4)&amp;"*",Gögn!$B$2:$B$11876,BA$8,Gögn!$F$2:$F$11876,"*"&amp;RIGHT($A183,5)&amp;"*"),SUMIFS(Gögn!$I$2:$I$11876,Gögn!$F$2:$F$11876,"*"&amp;LEFT($A183,4)&amp;"*",Gögn!$B$2:$B$11876,BA$8,Gögn!$E$2:$E$11876,BA$9,Gögn!$F$2:$F$11876,"*"&amp;RIGHT($A183,5)&amp;"*"))/1000</f>
        <v>0</v>
      </c>
      <c r="BB183" s="22">
        <f t="array" ref="BB183">IF(BB$9="samtals",SUMIFS(Gögn!$I$2:$I$11876,Gögn!$F$2:$F$11876,"*"&amp;LEFT($A183,4)&amp;"*",Gögn!$B$2:$B$11876,BB$8,Gögn!$F$2:$F$11876,"*"&amp;RIGHT($A183,5)&amp;"*"),SUMIFS(Gögn!$I$2:$I$11876,Gögn!$F$2:$F$11876,"*"&amp;LEFT($A183,4)&amp;"*",Gögn!$B$2:$B$11876,BB$8,Gögn!$E$2:$E$11876,BB$9,Gögn!$F$2:$F$11876,"*"&amp;RIGHT($A183,5)&amp;"*"))/1000</f>
        <v>2322.1779999999999</v>
      </c>
      <c r="BC183" s="22">
        <f t="array" ref="BC183">IF(BC$9="samtals",SUMIFS(Gögn!$I$2:$I$11876,Gögn!$F$2:$F$11876,"*"&amp;LEFT($A183,4)&amp;"*",Gögn!$B$2:$B$11876,BC$8,Gögn!$F$2:$F$11876,"*"&amp;RIGHT($A183,5)&amp;"*"),SUMIFS(Gögn!$I$2:$I$11876,Gögn!$F$2:$F$11876,"*"&amp;LEFT($A183,4)&amp;"*",Gögn!$B$2:$B$11876,BC$8,Gögn!$E$2:$E$11876,BC$9,Gögn!$F$2:$F$11876,"*"&amp;RIGHT($A183,5)&amp;"*"))/1000</f>
        <v>2322.1779999999999</v>
      </c>
      <c r="BD183" s="22">
        <f t="array" ref="BD183">IF(BD$9="samtals",SUMIFS(Gögn!$I$2:$I$11876,Gögn!$F$2:$F$11876,"*"&amp;LEFT($A183,4)&amp;"*",Gögn!$B$2:$B$11876,BD$8,Gögn!$F$2:$F$11876,"*"&amp;RIGHT($A183,5)&amp;"*"),SUMIFS(Gögn!$I$2:$I$11876,Gögn!$F$2:$F$11876,"*"&amp;LEFT($A183,4)&amp;"*",Gögn!$B$2:$B$11876,BD$8,Gögn!$E$2:$E$11876,BD$9,Gögn!$F$2:$F$11876,"*"&amp;RIGHT($A183,5)&amp;"*"))/1000</f>
        <v>0</v>
      </c>
      <c r="BE183" s="22">
        <f t="array" ref="BE183">IF(BE$9="samtals",SUMIFS(Gögn!$I$2:$I$11876,Gögn!$F$2:$F$11876,"*"&amp;LEFT($A183,4)&amp;"*",Gögn!$B$2:$B$11876,BE$8,Gögn!$F$2:$F$11876,"*"&amp;RIGHT($A183,5)&amp;"*"),SUMIFS(Gögn!$I$2:$I$11876,Gögn!$F$2:$F$11876,"*"&amp;LEFT($A183,4)&amp;"*",Gögn!$B$2:$B$11876,BE$8,Gögn!$E$2:$E$11876,BE$9,Gögn!$F$2:$F$11876,"*"&amp;RIGHT($A183,5)&amp;"*"))/1000</f>
        <v>39348.353000000003</v>
      </c>
      <c r="BF183" s="22">
        <f t="array" ref="BF183">IF(BF$9="samtals",SUMIFS(Gögn!$I$2:$I$11876,Gögn!$F$2:$F$11876,"*"&amp;LEFT($A183,4)&amp;"*",Gögn!$B$2:$B$11876,BF$8,Gögn!$F$2:$F$11876,"*"&amp;RIGHT($A183,5)&amp;"*"),SUMIFS(Gögn!$I$2:$I$11876,Gögn!$F$2:$F$11876,"*"&amp;LEFT($A183,4)&amp;"*",Gögn!$B$2:$B$11876,BF$8,Gögn!$E$2:$E$11876,BF$9,Gögn!$F$2:$F$11876,"*"&amp;RIGHT($A183,5)&amp;"*"))/1000</f>
        <v>37284.57</v>
      </c>
      <c r="BG183" s="22">
        <f t="array" ref="BG183">IF(BG$9="samtals",SUMIFS(Gögn!$I$2:$I$11876,Gögn!$F$2:$F$11876,"*"&amp;LEFT($A183,4)&amp;"*",Gögn!$B$2:$B$11876,BG$8,Gögn!$F$2:$F$11876,"*"&amp;RIGHT($A183,5)&amp;"*"),SUMIFS(Gögn!$I$2:$I$11876,Gögn!$F$2:$F$11876,"*"&amp;LEFT($A183,4)&amp;"*",Gögn!$B$2:$B$11876,BG$8,Gögn!$E$2:$E$11876,BG$9,Gögn!$F$2:$F$11876,"*"&amp;RIGHT($A183,5)&amp;"*"))/1000</f>
        <v>2063.7829999999999</v>
      </c>
    </row>
    <row r="184" spans="1:59" ht="15" customHeight="1">
      <c r="A184" s="5" t="s">
        <v>441</v>
      </c>
      <c r="B184" s="5"/>
      <c r="C184" s="23" t="s">
        <v>306</v>
      </c>
      <c r="D184" s="24">
        <f t="shared" si="45"/>
        <v>510023.49199999997</v>
      </c>
      <c r="E184" s="24">
        <f t="array" ref="E184">IF(E$9="samtals",SUMIFS(Gögn!$I$2:$I$11876,Gögn!$F$2:$F$11876,"*"&amp;LEFT($A184,4)&amp;"*",Gögn!$B$2:$B$11876,E$8,Gögn!$F$2:$F$11876,"*"&amp;RIGHT($A184,5)&amp;"*"),SUMIFS(Gögn!$I$2:$I$11876,Gögn!$F$2:$F$11876,"*"&amp;LEFT($A184,4)&amp;"*",Gögn!$B$2:$B$11876,E$8,Gögn!$E$2:$E$11876,E$9,Gögn!$F$2:$F$11876,"*"&amp;RIGHT($A184,5)&amp;"*"))/1000</f>
        <v>15341.022000000001</v>
      </c>
      <c r="F184" s="24">
        <f t="array" ref="F184">IF(F$9="samtals",SUMIFS(Gögn!$I$2:$I$11876,Gögn!$F$2:$F$11876,"*"&amp;LEFT($A184,4)&amp;"*",Gögn!$B$2:$B$11876,F$8,Gögn!$F$2:$F$11876,"*"&amp;RIGHT($A184,5)&amp;"*"),SUMIFS(Gögn!$I$2:$I$11876,Gögn!$F$2:$F$11876,"*"&amp;LEFT($A184,4)&amp;"*",Gögn!$B$2:$B$11876,F$8,Gögn!$E$2:$E$11876,F$9,Gögn!$F$2:$F$11876,"*"&amp;RIGHT($A184,5)&amp;"*"))/1000</f>
        <v>7740.9070000000002</v>
      </c>
      <c r="G184" s="24">
        <f t="array" ref="G184">IF(G$9="samtals",SUMIFS(Gögn!$I$2:$I$11876,Gögn!$F$2:$F$11876,"*"&amp;LEFT($A184,4)&amp;"*",Gögn!$B$2:$B$11876,G$8,Gögn!$F$2:$F$11876,"*"&amp;RIGHT($A184,5)&amp;"*"),SUMIFS(Gögn!$I$2:$I$11876,Gögn!$F$2:$F$11876,"*"&amp;LEFT($A184,4)&amp;"*",Gögn!$B$2:$B$11876,G$8,Gögn!$E$2:$E$11876,G$9,Gögn!$F$2:$F$11876,"*"&amp;RIGHT($A184,5)&amp;"*"))/1000</f>
        <v>7600.1149999999998</v>
      </c>
      <c r="H184" s="24">
        <f t="array" ref="H184">IF(H$9="samtals",SUMIFS(Gögn!$I$2:$I$11876,Gögn!$F$2:$F$11876,"*"&amp;LEFT($A184,4)&amp;"*",Gögn!$B$2:$B$11876,H$8,Gögn!$F$2:$F$11876,"*"&amp;RIGHT($A184,5)&amp;"*"),SUMIFS(Gögn!$I$2:$I$11876,Gögn!$F$2:$F$11876,"*"&amp;LEFT($A184,4)&amp;"*",Gögn!$B$2:$B$11876,H$8,Gögn!$E$2:$E$11876,H$9,Gögn!$F$2:$F$11876,"*"&amp;RIGHT($A184,5)&amp;"*"))/1000</f>
        <v>37826.601000000002</v>
      </c>
      <c r="I184" s="24">
        <f t="array" ref="I184">IF(I$9="samtals",SUMIFS(Gögn!$I$2:$I$11876,Gögn!$F$2:$F$11876,"*"&amp;LEFT($A184,4)&amp;"*",Gögn!$B$2:$B$11876,I$8,Gögn!$F$2:$F$11876,"*"&amp;RIGHT($A184,5)&amp;"*"),SUMIFS(Gögn!$I$2:$I$11876,Gögn!$F$2:$F$11876,"*"&amp;LEFT($A184,4)&amp;"*",Gögn!$B$2:$B$11876,I$8,Gögn!$E$2:$E$11876,I$9,Gögn!$F$2:$F$11876,"*"&amp;RIGHT($A184,5)&amp;"*"))/1000</f>
        <v>37826.601000000002</v>
      </c>
      <c r="J184" s="24">
        <f t="array" ref="J184">IF(J$9="samtals",SUMIFS(Gögn!$I$2:$I$11876,Gögn!$F$2:$F$11876,"*"&amp;LEFT($A184,4)&amp;"*",Gögn!$B$2:$B$11876,J$8,Gögn!$F$2:$F$11876,"*"&amp;RIGHT($A184,5)&amp;"*"),SUMIFS(Gögn!$I$2:$I$11876,Gögn!$F$2:$F$11876,"*"&amp;LEFT($A184,4)&amp;"*",Gögn!$B$2:$B$11876,J$8,Gögn!$E$2:$E$11876,J$9,Gögn!$F$2:$F$11876,"*"&amp;RIGHT($A184,5)&amp;"*"))/1000</f>
        <v>0</v>
      </c>
      <c r="K184" s="24">
        <f t="array" ref="K184">IF(K$9="samtals",SUMIFS(Gögn!$I$2:$I$11876,Gögn!$F$2:$F$11876,"*"&amp;LEFT($A184,4)&amp;"*",Gögn!$B$2:$B$11876,K$8,Gögn!$F$2:$F$11876,"*"&amp;RIGHT($A184,5)&amp;"*"),SUMIFS(Gögn!$I$2:$I$11876,Gögn!$F$2:$F$11876,"*"&amp;LEFT($A184,4)&amp;"*",Gögn!$B$2:$B$11876,K$8,Gögn!$E$2:$E$11876,K$9,Gögn!$F$2:$F$11876,"*"&amp;RIGHT($A184,5)&amp;"*"))/1000</f>
        <v>37444.178999999996</v>
      </c>
      <c r="L184" s="24">
        <f t="array" ref="L184">IF(L$9="samtals",SUMIFS(Gögn!$I$2:$I$11876,Gögn!$F$2:$F$11876,"*"&amp;LEFT($A184,4)&amp;"*",Gögn!$B$2:$B$11876,L$8,Gögn!$F$2:$F$11876,"*"&amp;RIGHT($A184,5)&amp;"*"),SUMIFS(Gögn!$I$2:$I$11876,Gögn!$F$2:$F$11876,"*"&amp;LEFT($A184,4)&amp;"*",Gögn!$B$2:$B$11876,L$8,Gögn!$E$2:$E$11876,L$9,Gögn!$F$2:$F$11876,"*"&amp;RIGHT($A184,5)&amp;"*"))/1000</f>
        <v>37444.178999999996</v>
      </c>
      <c r="M184" s="24">
        <f t="array" ref="M184">IF(M$9="samtals",SUMIFS(Gögn!$I$2:$I$11876,Gögn!$F$2:$F$11876,"*"&amp;LEFT($A184,4)&amp;"*",Gögn!$B$2:$B$11876,M$8,Gögn!$F$2:$F$11876,"*"&amp;RIGHT($A184,5)&amp;"*"),SUMIFS(Gögn!$I$2:$I$11876,Gögn!$F$2:$F$11876,"*"&amp;LEFT($A184,4)&amp;"*",Gögn!$B$2:$B$11876,M$8,Gögn!$E$2:$E$11876,M$9,Gögn!$F$2:$F$11876,"*"&amp;RIGHT($A184,5)&amp;"*"))/1000</f>
        <v>14119</v>
      </c>
      <c r="N184" s="24">
        <f t="array" ref="N184">IF(N$9="samtals",SUMIFS(Gögn!$I$2:$I$11876,Gögn!$F$2:$F$11876,"*"&amp;LEFT($A184,4)&amp;"*",Gögn!$B$2:$B$11876,N$8,Gögn!$F$2:$F$11876,"*"&amp;RIGHT($A184,5)&amp;"*"),SUMIFS(Gögn!$I$2:$I$11876,Gögn!$F$2:$F$11876,"*"&amp;LEFT($A184,4)&amp;"*",Gögn!$B$2:$B$11876,N$8,Gögn!$E$2:$E$11876,N$9,Gögn!$F$2:$F$11876,"*"&amp;RIGHT($A184,5)&amp;"*"))/1000</f>
        <v>14119</v>
      </c>
      <c r="O184" s="24">
        <f t="array" ref="O184">IF(O$9="samtals",SUMIFS(Gögn!$I$2:$I$11876,Gögn!$F$2:$F$11876,"*"&amp;LEFT($A184,4)&amp;"*",Gögn!$B$2:$B$11876,O$8,Gögn!$F$2:$F$11876,"*"&amp;RIGHT($A184,5)&amp;"*"),SUMIFS(Gögn!$I$2:$I$11876,Gögn!$F$2:$F$11876,"*"&amp;LEFT($A184,4)&amp;"*",Gögn!$B$2:$B$11876,O$8,Gögn!$E$2:$E$11876,O$9,Gögn!$F$2:$F$11876,"*"&amp;RIGHT($A184,5)&amp;"*"))/1000</f>
        <v>0</v>
      </c>
      <c r="P184" s="24">
        <f t="array" ref="P184">IF(P$9="samtals",SUMIFS(Gögn!$I$2:$I$11876,Gögn!$F$2:$F$11876,"*"&amp;LEFT($A184,4)&amp;"*",Gögn!$B$2:$B$11876,P$8,Gögn!$F$2:$F$11876,"*"&amp;RIGHT($A184,5)&amp;"*"),SUMIFS(Gögn!$I$2:$I$11876,Gögn!$F$2:$F$11876,"*"&amp;LEFT($A184,4)&amp;"*",Gögn!$B$2:$B$11876,P$8,Gögn!$E$2:$E$11876,P$9,Gögn!$F$2:$F$11876,"*"&amp;RIGHT($A184,5)&amp;"*"))/1000</f>
        <v>0</v>
      </c>
      <c r="Q184" s="24">
        <f t="array" ref="Q184">IF(Q$9="samtals",SUMIFS(Gögn!$I$2:$I$11876,Gögn!$F$2:$F$11876,"*"&amp;LEFT($A184,4)&amp;"*",Gögn!$B$2:$B$11876,Q$8,Gögn!$F$2:$F$11876,"*"&amp;RIGHT($A184,5)&amp;"*"),SUMIFS(Gögn!$I$2:$I$11876,Gögn!$F$2:$F$11876,"*"&amp;LEFT($A184,4)&amp;"*",Gögn!$B$2:$B$11876,Q$8,Gögn!$E$2:$E$11876,Q$9,Gögn!$F$2:$F$11876,"*"&amp;RIGHT($A184,5)&amp;"*"))/1000</f>
        <v>0</v>
      </c>
      <c r="R184" s="24">
        <f t="array" ref="R184">IF(R$9="samtals",SUMIFS(Gögn!$I$2:$I$11876,Gögn!$F$2:$F$11876,"*"&amp;LEFT($A184,4)&amp;"*",Gögn!$B$2:$B$11876,R$8,Gögn!$F$2:$F$11876,"*"&amp;RIGHT($A184,5)&amp;"*"),SUMIFS(Gögn!$I$2:$I$11876,Gögn!$F$2:$F$11876,"*"&amp;LEFT($A184,4)&amp;"*",Gögn!$B$2:$B$11876,R$8,Gögn!$E$2:$E$11876,R$9,Gögn!$F$2:$F$11876,"*"&amp;RIGHT($A184,5)&amp;"*"))/1000</f>
        <v>59383</v>
      </c>
      <c r="S184" s="24">
        <f t="array" ref="S184">IF(S$9="samtals",SUMIFS(Gögn!$I$2:$I$11876,Gögn!$F$2:$F$11876,"*"&amp;LEFT($A184,4)&amp;"*",Gögn!$B$2:$B$11876,S$8,Gögn!$F$2:$F$11876,"*"&amp;RIGHT($A184,5)&amp;"*"),SUMIFS(Gögn!$I$2:$I$11876,Gögn!$F$2:$F$11876,"*"&amp;LEFT($A184,4)&amp;"*",Gögn!$B$2:$B$11876,S$8,Gögn!$E$2:$E$11876,S$9,Gögn!$F$2:$F$11876,"*"&amp;RIGHT($A184,5)&amp;"*"))/1000</f>
        <v>19630</v>
      </c>
      <c r="T184" s="24">
        <f t="array" ref="T184">IF(T$9="samtals",SUMIFS(Gögn!$I$2:$I$11876,Gögn!$F$2:$F$11876,"*"&amp;LEFT($A184,4)&amp;"*",Gögn!$B$2:$B$11876,T$8,Gögn!$F$2:$F$11876,"*"&amp;RIGHT($A184,5)&amp;"*"),SUMIFS(Gögn!$I$2:$I$11876,Gögn!$F$2:$F$11876,"*"&amp;LEFT($A184,4)&amp;"*",Gögn!$B$2:$B$11876,T$8,Gögn!$E$2:$E$11876,T$9,Gögn!$F$2:$F$11876,"*"&amp;RIGHT($A184,5)&amp;"*"))/1000</f>
        <v>39753</v>
      </c>
      <c r="U184" s="24">
        <f t="array" ref="U184">IF(U$9="samtals",SUMIFS(Gögn!$I$2:$I$11876,Gögn!$F$2:$F$11876,"*"&amp;LEFT($A184,4)&amp;"*",Gögn!$B$2:$B$11876,U$8,Gögn!$F$2:$F$11876,"*"&amp;RIGHT($A184,5)&amp;"*"),SUMIFS(Gögn!$I$2:$I$11876,Gögn!$F$2:$F$11876,"*"&amp;LEFT($A184,4)&amp;"*",Gögn!$B$2:$B$11876,U$8,Gögn!$E$2:$E$11876,U$9,Gögn!$F$2:$F$11876,"*"&amp;RIGHT($A184,5)&amp;"*"))/1000</f>
        <v>65215.955999999998</v>
      </c>
      <c r="V184" s="24">
        <f t="array" ref="V184">IF(V$9="samtals",SUMIFS(Gögn!$I$2:$I$11876,Gögn!$F$2:$F$11876,"*"&amp;LEFT($A184,4)&amp;"*",Gögn!$B$2:$B$11876,V$8,Gögn!$F$2:$F$11876,"*"&amp;RIGHT($A184,5)&amp;"*"),SUMIFS(Gögn!$I$2:$I$11876,Gögn!$F$2:$F$11876,"*"&amp;LEFT($A184,4)&amp;"*",Gögn!$B$2:$B$11876,V$8,Gögn!$E$2:$E$11876,V$9,Gögn!$F$2:$F$11876,"*"&amp;RIGHT($A184,5)&amp;"*"))/1000</f>
        <v>64985.623</v>
      </c>
      <c r="W184" s="24">
        <f t="array" ref="W184">IF(W$9="samtals",SUMIFS(Gögn!$I$2:$I$11876,Gögn!$F$2:$F$11876,"*"&amp;LEFT($A184,4)&amp;"*",Gögn!$B$2:$B$11876,W$8,Gögn!$F$2:$F$11876,"*"&amp;RIGHT($A184,5)&amp;"*"),SUMIFS(Gögn!$I$2:$I$11876,Gögn!$F$2:$F$11876,"*"&amp;LEFT($A184,4)&amp;"*",Gögn!$B$2:$B$11876,W$8,Gögn!$E$2:$E$11876,W$9,Gögn!$F$2:$F$11876,"*"&amp;RIGHT($A184,5)&amp;"*"))/1000</f>
        <v>230.333</v>
      </c>
      <c r="X184" s="24">
        <f t="array" ref="X184">IF(X$9="samtals",SUMIFS(Gögn!$I$2:$I$11876,Gögn!$F$2:$F$11876,"*"&amp;LEFT($A184,4)&amp;"*",Gögn!$B$2:$B$11876,X$8,Gögn!$F$2:$F$11876,"*"&amp;RIGHT($A184,5)&amp;"*"),SUMIFS(Gögn!$I$2:$I$11876,Gögn!$F$2:$F$11876,"*"&amp;LEFT($A184,4)&amp;"*",Gögn!$B$2:$B$11876,X$8,Gögn!$E$2:$E$11876,X$9,Gögn!$F$2:$F$11876,"*"&amp;RIGHT($A184,5)&amp;"*"))/1000</f>
        <v>0</v>
      </c>
      <c r="Y184" s="24">
        <f t="array" ref="Y184">IF(Y$9="samtals",SUMIFS(Gögn!$I$2:$I$11876,Gögn!$F$2:$F$11876,"*"&amp;LEFT($A184,4)&amp;"*",Gögn!$B$2:$B$11876,Y$8,Gögn!$F$2:$F$11876,"*"&amp;RIGHT($A184,5)&amp;"*"),SUMIFS(Gögn!$I$2:$I$11876,Gögn!$F$2:$F$11876,"*"&amp;LEFT($A184,4)&amp;"*",Gögn!$B$2:$B$11876,Y$8,Gögn!$E$2:$E$11876,Y$9,Gögn!$F$2:$F$11876,"*"&amp;RIGHT($A184,5)&amp;"*"))/1000</f>
        <v>0</v>
      </c>
      <c r="Z184" s="24">
        <f t="array" ref="Z184">IF(Z$9="samtals",SUMIFS(Gögn!$I$2:$I$11876,Gögn!$F$2:$F$11876,"*"&amp;LEFT($A184,4)&amp;"*",Gögn!$B$2:$B$11876,Z$8,Gögn!$F$2:$F$11876,"*"&amp;RIGHT($A184,5)&amp;"*"),SUMIFS(Gögn!$I$2:$I$11876,Gögn!$F$2:$F$11876,"*"&amp;LEFT($A184,4)&amp;"*",Gögn!$B$2:$B$11876,Z$8,Gögn!$E$2:$E$11876,Z$9,Gögn!$F$2:$F$11876,"*"&amp;RIGHT($A184,5)&amp;"*"))/1000</f>
        <v>0</v>
      </c>
      <c r="AA184" s="24">
        <f t="array" ref="AA184">IF(AA$9="samtals",SUMIFS(Gögn!$I$2:$I$11876,Gögn!$F$2:$F$11876,"*"&amp;LEFT($A184,4)&amp;"*",Gögn!$B$2:$B$11876,AA$8,Gögn!$F$2:$F$11876,"*"&amp;RIGHT($A184,5)&amp;"*"),SUMIFS(Gögn!$I$2:$I$11876,Gögn!$F$2:$F$11876,"*"&amp;LEFT($A184,4)&amp;"*",Gögn!$B$2:$B$11876,AA$8,Gögn!$E$2:$E$11876,AA$9,Gögn!$F$2:$F$11876,"*"&amp;RIGHT($A184,5)&amp;"*"))/1000</f>
        <v>3052.5349999999999</v>
      </c>
      <c r="AB184" s="24">
        <f t="array" ref="AB184">IF(AB$9="samtals",SUMIFS(Gögn!$I$2:$I$11876,Gögn!$F$2:$F$11876,"*"&amp;LEFT($A184,4)&amp;"*",Gögn!$B$2:$B$11876,AB$8,Gögn!$F$2:$F$11876,"*"&amp;RIGHT($A184,5)&amp;"*"),SUMIFS(Gögn!$I$2:$I$11876,Gögn!$F$2:$F$11876,"*"&amp;LEFT($A184,4)&amp;"*",Gögn!$B$2:$B$11876,AB$8,Gögn!$E$2:$E$11876,AB$9,Gögn!$F$2:$F$11876,"*"&amp;RIGHT($A184,5)&amp;"*"))/1000</f>
        <v>3052.5349999999999</v>
      </c>
      <c r="AC184" s="24">
        <f t="array" ref="AC184">IF(AC$9="samtals",SUMIFS(Gögn!$I$2:$I$11876,Gögn!$F$2:$F$11876,"*"&amp;LEFT($A184,4)&amp;"*",Gögn!$B$2:$B$11876,AC$8,Gögn!$F$2:$F$11876,"*"&amp;RIGHT($A184,5)&amp;"*"),SUMIFS(Gögn!$I$2:$I$11876,Gögn!$F$2:$F$11876,"*"&amp;LEFT($A184,4)&amp;"*",Gögn!$B$2:$B$11876,AC$8,Gögn!$E$2:$E$11876,AC$9,Gögn!$F$2:$F$11876,"*"&amp;RIGHT($A184,5)&amp;"*"))/1000</f>
        <v>14213</v>
      </c>
      <c r="AD184" s="24">
        <f t="array" ref="AD184">IF(AD$9="samtals",SUMIFS(Gögn!$I$2:$I$11876,Gögn!$F$2:$F$11876,"*"&amp;LEFT($A184,4)&amp;"*",Gögn!$B$2:$B$11876,AD$8,Gögn!$F$2:$F$11876,"*"&amp;RIGHT($A184,5)&amp;"*"),SUMIFS(Gögn!$I$2:$I$11876,Gögn!$F$2:$F$11876,"*"&amp;LEFT($A184,4)&amp;"*",Gögn!$B$2:$B$11876,AD$8,Gögn!$E$2:$E$11876,AD$9,Gögn!$F$2:$F$11876,"*"&amp;RIGHT($A184,5)&amp;"*"))/1000</f>
        <v>14213</v>
      </c>
      <c r="AE184" s="24">
        <f t="array" ref="AE184">IF(AE$9="samtals",SUMIFS(Gögn!$I$2:$I$11876,Gögn!$F$2:$F$11876,"*"&amp;LEFT($A184,4)&amp;"*",Gögn!$B$2:$B$11876,AE$8,Gögn!$F$2:$F$11876,"*"&amp;RIGHT($A184,5)&amp;"*"),SUMIFS(Gögn!$I$2:$I$11876,Gögn!$F$2:$F$11876,"*"&amp;LEFT($A184,4)&amp;"*",Gögn!$B$2:$B$11876,AE$8,Gögn!$E$2:$E$11876,AE$9,Gögn!$F$2:$F$11876,"*"&amp;RIGHT($A184,5)&amp;"*"))/1000</f>
        <v>5137</v>
      </c>
      <c r="AF184" s="24">
        <f t="array" ref="AF184">IF(AF$9="samtals",SUMIFS(Gögn!$I$2:$I$11876,Gögn!$F$2:$F$11876,"*"&amp;LEFT($A184,4)&amp;"*",Gögn!$B$2:$B$11876,AF$8,Gögn!$F$2:$F$11876,"*"&amp;RIGHT($A184,5)&amp;"*"),SUMIFS(Gögn!$I$2:$I$11876,Gögn!$F$2:$F$11876,"*"&amp;LEFT($A184,4)&amp;"*",Gögn!$B$2:$B$11876,AF$8,Gögn!$E$2:$E$11876,AF$9,Gögn!$F$2:$F$11876,"*"&amp;RIGHT($A184,5)&amp;"*"))/1000</f>
        <v>5137</v>
      </c>
      <c r="AG184" s="24">
        <f t="array" ref="AG184">IF(AG$9="samtals",SUMIFS(Gögn!$I$2:$I$11876,Gögn!$F$2:$F$11876,"*"&amp;LEFT($A184,4)&amp;"*",Gögn!$B$2:$B$11876,AG$8,Gögn!$F$2:$F$11876,"*"&amp;RIGHT($A184,5)&amp;"*"),SUMIFS(Gögn!$I$2:$I$11876,Gögn!$F$2:$F$11876,"*"&amp;LEFT($A184,4)&amp;"*",Gögn!$B$2:$B$11876,AG$8,Gögn!$E$2:$E$11876,AG$9,Gögn!$F$2:$F$11876,"*"&amp;RIGHT($A184,5)&amp;"*"))/1000</f>
        <v>1958.9269999999999</v>
      </c>
      <c r="AH184" s="24">
        <f t="array" ref="AH184">IF(AH$9="samtals",SUMIFS(Gögn!$I$2:$I$11876,Gögn!$F$2:$F$11876,"*"&amp;LEFT($A184,4)&amp;"*",Gögn!$B$2:$B$11876,AH$8,Gögn!$F$2:$F$11876,"*"&amp;RIGHT($A184,5)&amp;"*"),SUMIFS(Gögn!$I$2:$I$11876,Gögn!$F$2:$F$11876,"*"&amp;LEFT($A184,4)&amp;"*",Gögn!$B$2:$B$11876,AH$8,Gögn!$E$2:$E$11876,AH$9,Gögn!$F$2:$F$11876,"*"&amp;RIGHT($A184,5)&amp;"*"))/1000</f>
        <v>1958.9269999999999</v>
      </c>
      <c r="AI184" s="24">
        <f t="array" ref="AI184">IF(AI$9="samtals",SUMIFS(Gögn!$I$2:$I$11876,Gögn!$F$2:$F$11876,"*"&amp;LEFT($A184,4)&amp;"*",Gögn!$B$2:$B$11876,AI$8,Gögn!$F$2:$F$11876,"*"&amp;RIGHT($A184,5)&amp;"*"),SUMIFS(Gögn!$I$2:$I$11876,Gögn!$F$2:$F$11876,"*"&amp;LEFT($A184,4)&amp;"*",Gögn!$B$2:$B$11876,AI$8,Gögn!$E$2:$E$11876,AI$9,Gögn!$F$2:$F$11876,"*"&amp;RIGHT($A184,5)&amp;"*"))/1000</f>
        <v>9145</v>
      </c>
      <c r="AJ184" s="24">
        <f t="array" ref="AJ184">IF(AJ$9="samtals",SUMIFS(Gögn!$I$2:$I$11876,Gögn!$F$2:$F$11876,"*"&amp;LEFT($A184,4)&amp;"*",Gögn!$B$2:$B$11876,AJ$8,Gögn!$F$2:$F$11876,"*"&amp;RIGHT($A184,5)&amp;"*"),SUMIFS(Gögn!$I$2:$I$11876,Gögn!$F$2:$F$11876,"*"&amp;LEFT($A184,4)&amp;"*",Gögn!$B$2:$B$11876,AJ$8,Gögn!$E$2:$E$11876,AJ$9,Gögn!$F$2:$F$11876,"*"&amp;RIGHT($A184,5)&amp;"*"))/1000</f>
        <v>9145</v>
      </c>
      <c r="AK184" s="24">
        <f t="array" ref="AK184">IF(AK$9="samtals",SUMIFS(Gögn!$I$2:$I$11876,Gögn!$F$2:$F$11876,"*"&amp;LEFT($A184,4)&amp;"*",Gögn!$B$2:$B$11876,AK$8,Gögn!$F$2:$F$11876,"*"&amp;RIGHT($A184,5)&amp;"*"),SUMIFS(Gögn!$I$2:$I$11876,Gögn!$F$2:$F$11876,"*"&amp;LEFT($A184,4)&amp;"*",Gögn!$B$2:$B$11876,AK$8,Gögn!$E$2:$E$11876,AK$9,Gögn!$F$2:$F$11876,"*"&amp;RIGHT($A184,5)&amp;"*"))/1000</f>
        <v>10855.29</v>
      </c>
      <c r="AL184" s="24">
        <f t="array" ref="AL184">IF(AL$9="samtals",SUMIFS(Gögn!$I$2:$I$11876,Gögn!$F$2:$F$11876,"*"&amp;LEFT($A184,4)&amp;"*",Gögn!$B$2:$B$11876,AL$8,Gögn!$F$2:$F$11876,"*"&amp;RIGHT($A184,5)&amp;"*"),SUMIFS(Gögn!$I$2:$I$11876,Gögn!$F$2:$F$11876,"*"&amp;LEFT($A184,4)&amp;"*",Gögn!$B$2:$B$11876,AL$8,Gögn!$E$2:$E$11876,AL$9,Gögn!$F$2:$F$11876,"*"&amp;RIGHT($A184,5)&amp;"*"))/1000</f>
        <v>10855.29</v>
      </c>
      <c r="AM184" s="24">
        <f t="array" ref="AM184">IF(AM$9="samtals",SUMIFS(Gögn!$I$2:$I$11876,Gögn!$F$2:$F$11876,"*"&amp;LEFT($A184,4)&amp;"*",Gögn!$B$2:$B$11876,AM$8,Gögn!$F$2:$F$11876,"*"&amp;RIGHT($A184,5)&amp;"*"),SUMIFS(Gögn!$I$2:$I$11876,Gögn!$F$2:$F$11876,"*"&amp;LEFT($A184,4)&amp;"*",Gögn!$B$2:$B$11876,AM$8,Gögn!$E$2:$E$11876,AM$9,Gögn!$F$2:$F$11876,"*"&amp;RIGHT($A184,5)&amp;"*"))/1000</f>
        <v>62018.627</v>
      </c>
      <c r="AN184" s="24">
        <f t="array" ref="AN184">IF(AN$9="samtals",SUMIFS(Gögn!$I$2:$I$11876,Gögn!$F$2:$F$11876,"*"&amp;LEFT($A184,4)&amp;"*",Gögn!$B$2:$B$11876,AN$8,Gögn!$F$2:$F$11876,"*"&amp;RIGHT($A184,5)&amp;"*"),SUMIFS(Gögn!$I$2:$I$11876,Gögn!$F$2:$F$11876,"*"&amp;LEFT($A184,4)&amp;"*",Gögn!$B$2:$B$11876,AN$8,Gögn!$E$2:$E$11876,AN$9,Gögn!$F$2:$F$11876,"*"&amp;RIGHT($A184,5)&amp;"*"))/1000</f>
        <v>61686.821000000004</v>
      </c>
      <c r="AO184" s="24">
        <f t="array" ref="AO184">IF(AO$9="samtals",SUMIFS(Gögn!$I$2:$I$11876,Gögn!$F$2:$F$11876,"*"&amp;LEFT($A184,4)&amp;"*",Gögn!$B$2:$B$11876,AO$8,Gögn!$F$2:$F$11876,"*"&amp;RIGHT($A184,5)&amp;"*"),SUMIFS(Gögn!$I$2:$I$11876,Gögn!$F$2:$F$11876,"*"&amp;LEFT($A184,4)&amp;"*",Gögn!$B$2:$B$11876,AO$8,Gögn!$E$2:$E$11876,AO$9,Gögn!$F$2:$F$11876,"*"&amp;RIGHT($A184,5)&amp;"*"))/1000</f>
        <v>331.80599999999998</v>
      </c>
      <c r="AP184" s="24">
        <f t="array" ref="AP184">IF(AP$9="samtals",SUMIFS(Gögn!$I$2:$I$11876,Gögn!$F$2:$F$11876,"*"&amp;LEFT($A184,4)&amp;"*",Gögn!$B$2:$B$11876,AP$8,Gögn!$F$2:$F$11876,"*"&amp;RIGHT($A184,5)&amp;"*"),SUMIFS(Gögn!$I$2:$I$11876,Gögn!$F$2:$F$11876,"*"&amp;LEFT($A184,4)&amp;"*",Gögn!$B$2:$B$11876,AP$8,Gögn!$E$2:$E$11876,AP$9,Gögn!$F$2:$F$11876,"*"&amp;RIGHT($A184,5)&amp;"*"))/1000</f>
        <v>0</v>
      </c>
      <c r="AQ184" s="24">
        <f t="array" ref="AQ184">IF(AQ$9="samtals",SUMIFS(Gögn!$I$2:$I$11876,Gögn!$F$2:$F$11876,"*"&amp;LEFT($A184,4)&amp;"*",Gögn!$B$2:$B$11876,AQ$8,Gögn!$F$2:$F$11876,"*"&amp;RIGHT($A184,5)&amp;"*"),SUMIFS(Gögn!$I$2:$I$11876,Gögn!$F$2:$F$11876,"*"&amp;LEFT($A184,4)&amp;"*",Gögn!$B$2:$B$11876,AQ$8,Gögn!$E$2:$E$11876,AQ$9,Gögn!$F$2:$F$11876,"*"&amp;RIGHT($A184,5)&amp;"*"))/1000</f>
        <v>0</v>
      </c>
      <c r="AR184" s="24">
        <f t="array" ref="AR184">IF(AR$9="samtals",SUMIFS(Gögn!$I$2:$I$11876,Gögn!$F$2:$F$11876,"*"&amp;LEFT($A184,4)&amp;"*",Gögn!$B$2:$B$11876,AR$8,Gögn!$F$2:$F$11876,"*"&amp;RIGHT($A184,5)&amp;"*"),SUMIFS(Gögn!$I$2:$I$11876,Gögn!$F$2:$F$11876,"*"&amp;LEFT($A184,4)&amp;"*",Gögn!$B$2:$B$11876,AR$8,Gögn!$E$2:$E$11876,AR$9,Gögn!$F$2:$F$11876,"*"&amp;RIGHT($A184,5)&amp;"*"))/1000</f>
        <v>0</v>
      </c>
      <c r="AS184" s="24">
        <f t="array" ref="AS184">IF(AS$9="samtals",SUMIFS(Gögn!$I$2:$I$11876,Gögn!$F$2:$F$11876,"*"&amp;LEFT($A184,4)&amp;"*",Gögn!$B$2:$B$11876,AS$8,Gögn!$F$2:$F$11876,"*"&amp;RIGHT($A184,5)&amp;"*"),SUMIFS(Gögn!$I$2:$I$11876,Gögn!$F$2:$F$11876,"*"&amp;LEFT($A184,4)&amp;"*",Gögn!$B$2:$B$11876,AS$8,Gögn!$E$2:$E$11876,AS$9,Gögn!$F$2:$F$11876,"*"&amp;RIGHT($A184,5)&amp;"*"))/1000</f>
        <v>103037.645</v>
      </c>
      <c r="AT184" s="24">
        <f t="array" ref="AT184">IF(AT$9="samtals",SUMIFS(Gögn!$I$2:$I$11876,Gögn!$F$2:$F$11876,"*"&amp;LEFT($A184,4)&amp;"*",Gögn!$B$2:$B$11876,AT$8,Gögn!$F$2:$F$11876,"*"&amp;RIGHT($A184,5)&amp;"*"),SUMIFS(Gögn!$I$2:$I$11876,Gögn!$F$2:$F$11876,"*"&amp;LEFT($A184,4)&amp;"*",Gögn!$B$2:$B$11876,AT$8,Gögn!$E$2:$E$11876,AT$9,Gögn!$F$2:$F$11876,"*"&amp;RIGHT($A184,5)&amp;"*"))/1000</f>
        <v>101330.753</v>
      </c>
      <c r="AU184" s="24">
        <f t="array" ref="AU184">IF(AU$9="samtals",SUMIFS(Gögn!$I$2:$I$11876,Gögn!$F$2:$F$11876,"*"&amp;LEFT($A184,4)&amp;"*",Gögn!$B$2:$B$11876,AU$8,Gögn!$F$2:$F$11876,"*"&amp;RIGHT($A184,5)&amp;"*"),SUMIFS(Gögn!$I$2:$I$11876,Gögn!$F$2:$F$11876,"*"&amp;LEFT($A184,4)&amp;"*",Gögn!$B$2:$B$11876,AU$8,Gögn!$E$2:$E$11876,AU$9,Gögn!$F$2:$F$11876,"*"&amp;RIGHT($A184,5)&amp;"*"))/1000</f>
        <v>1706.8920000000001</v>
      </c>
      <c r="AV184" s="24">
        <f t="array" ref="AV184">IF(AV$9="samtals",SUMIFS(Gögn!$I$2:$I$11876,Gögn!$F$2:$F$11876,"*"&amp;LEFT($A184,4)&amp;"*",Gögn!$B$2:$B$11876,AV$8,Gögn!$F$2:$F$11876,"*"&amp;RIGHT($A184,5)&amp;"*"),SUMIFS(Gögn!$I$2:$I$11876,Gögn!$F$2:$F$11876,"*"&amp;LEFT($A184,4)&amp;"*",Gögn!$B$2:$B$11876,AV$8,Gögn!$E$2:$E$11876,AV$9,Gögn!$F$2:$F$11876,"*"&amp;RIGHT($A184,5)&amp;"*"))/1000</f>
        <v>0</v>
      </c>
      <c r="AW184" s="24">
        <f t="array" ref="AW184">IF(AW$9="samtals",SUMIFS(Gögn!$I$2:$I$11876,Gögn!$F$2:$F$11876,"*"&amp;LEFT($A184,4)&amp;"*",Gögn!$B$2:$B$11876,AW$8,Gögn!$F$2:$F$11876,"*"&amp;RIGHT($A184,5)&amp;"*"),SUMIFS(Gögn!$I$2:$I$11876,Gögn!$F$2:$F$11876,"*"&amp;LEFT($A184,4)&amp;"*",Gögn!$B$2:$B$11876,AW$8,Gögn!$E$2:$E$11876,AW$9,Gögn!$F$2:$F$11876,"*"&amp;RIGHT($A184,5)&amp;"*"))/1000</f>
        <v>0</v>
      </c>
      <c r="AX184" s="24">
        <f t="array" ref="AX184">IF(AX$9="samtals",SUMIFS(Gögn!$I$2:$I$11876,Gögn!$F$2:$F$11876,"*"&amp;LEFT($A184,4)&amp;"*",Gögn!$B$2:$B$11876,AX$8,Gögn!$F$2:$F$11876,"*"&amp;RIGHT($A184,5)&amp;"*"),SUMIFS(Gögn!$I$2:$I$11876,Gögn!$F$2:$F$11876,"*"&amp;LEFT($A184,4)&amp;"*",Gögn!$B$2:$B$11876,AX$8,Gögn!$E$2:$E$11876,AX$9,Gögn!$F$2:$F$11876,"*"&amp;RIGHT($A184,5)&amp;"*"))/1000</f>
        <v>0</v>
      </c>
      <c r="AY184" s="24">
        <f t="array" ref="AY184">IF(AY$9="samtals",SUMIFS(Gögn!$I$2:$I$11876,Gögn!$F$2:$F$11876,"*"&amp;LEFT($A184,4)&amp;"*",Gögn!$B$2:$B$11876,AY$8,Gögn!$F$2:$F$11876,"*"&amp;RIGHT($A184,5)&amp;"*"),SUMIFS(Gögn!$I$2:$I$11876,Gögn!$F$2:$F$11876,"*"&amp;LEFT($A184,4)&amp;"*",Gögn!$B$2:$B$11876,AY$8,Gögn!$E$2:$E$11876,AY$9,Gögn!$F$2:$F$11876,"*"&amp;RIGHT($A184,5)&amp;"*"))/1000</f>
        <v>10833</v>
      </c>
      <c r="AZ184" s="24">
        <f t="array" ref="AZ184">IF(AZ$9="samtals",SUMIFS(Gögn!$I$2:$I$11876,Gögn!$F$2:$F$11876,"*"&amp;LEFT($A184,4)&amp;"*",Gögn!$B$2:$B$11876,AZ$8,Gögn!$F$2:$F$11876,"*"&amp;RIGHT($A184,5)&amp;"*"),SUMIFS(Gögn!$I$2:$I$11876,Gögn!$F$2:$F$11876,"*"&amp;LEFT($A184,4)&amp;"*",Gögn!$B$2:$B$11876,AZ$8,Gögn!$E$2:$E$11876,AZ$9,Gögn!$F$2:$F$11876,"*"&amp;RIGHT($A184,5)&amp;"*"))/1000</f>
        <v>10833</v>
      </c>
      <c r="BA184" s="24">
        <f t="array" ref="BA184">IF(BA$9="samtals",SUMIFS(Gögn!$I$2:$I$11876,Gögn!$F$2:$F$11876,"*"&amp;LEFT($A184,4)&amp;"*",Gögn!$B$2:$B$11876,BA$8,Gögn!$F$2:$F$11876,"*"&amp;RIGHT($A184,5)&amp;"*"),SUMIFS(Gögn!$I$2:$I$11876,Gögn!$F$2:$F$11876,"*"&amp;LEFT($A184,4)&amp;"*",Gögn!$B$2:$B$11876,BA$8,Gögn!$E$2:$E$11876,BA$9,Gögn!$F$2:$F$11876,"*"&amp;RIGHT($A184,5)&amp;"*"))/1000</f>
        <v>0</v>
      </c>
      <c r="BB184" s="24">
        <f t="array" ref="BB184">IF(BB$9="samtals",SUMIFS(Gögn!$I$2:$I$11876,Gögn!$F$2:$F$11876,"*"&amp;LEFT($A184,4)&amp;"*",Gögn!$B$2:$B$11876,BB$8,Gögn!$F$2:$F$11876,"*"&amp;RIGHT($A184,5)&amp;"*"),SUMIFS(Gögn!$I$2:$I$11876,Gögn!$F$2:$F$11876,"*"&amp;LEFT($A184,4)&amp;"*",Gögn!$B$2:$B$11876,BB$8,Gögn!$E$2:$E$11876,BB$9,Gögn!$F$2:$F$11876,"*"&amp;RIGHT($A184,5)&amp;"*"))/1000</f>
        <v>17631.155999999999</v>
      </c>
      <c r="BC184" s="24">
        <f t="array" ref="BC184">IF(BC$9="samtals",SUMIFS(Gögn!$I$2:$I$11876,Gögn!$F$2:$F$11876,"*"&amp;LEFT($A184,4)&amp;"*",Gögn!$B$2:$B$11876,BC$8,Gögn!$F$2:$F$11876,"*"&amp;RIGHT($A184,5)&amp;"*"),SUMIFS(Gögn!$I$2:$I$11876,Gögn!$F$2:$F$11876,"*"&amp;LEFT($A184,4)&amp;"*",Gögn!$B$2:$B$11876,BC$8,Gögn!$E$2:$E$11876,BC$9,Gögn!$F$2:$F$11876,"*"&amp;RIGHT($A184,5)&amp;"*"))/1000</f>
        <v>17324.491000000002</v>
      </c>
      <c r="BD184" s="24">
        <f t="array" ref="BD184">IF(BD$9="samtals",SUMIFS(Gögn!$I$2:$I$11876,Gögn!$F$2:$F$11876,"*"&amp;LEFT($A184,4)&amp;"*",Gögn!$B$2:$B$11876,BD$8,Gögn!$F$2:$F$11876,"*"&amp;RIGHT($A184,5)&amp;"*"),SUMIFS(Gögn!$I$2:$I$11876,Gögn!$F$2:$F$11876,"*"&amp;LEFT($A184,4)&amp;"*",Gögn!$B$2:$B$11876,BD$8,Gögn!$E$2:$E$11876,BD$9,Gögn!$F$2:$F$11876,"*"&amp;RIGHT($A184,5)&amp;"*"))/1000</f>
        <v>306.66500000000002</v>
      </c>
      <c r="BE184" s="24">
        <f t="array" ref="BE184">IF(BE$9="samtals",SUMIFS(Gögn!$I$2:$I$11876,Gögn!$F$2:$F$11876,"*"&amp;LEFT($A184,4)&amp;"*",Gögn!$B$2:$B$11876,BE$8,Gögn!$F$2:$F$11876,"*"&amp;RIGHT($A184,5)&amp;"*"),SUMIFS(Gögn!$I$2:$I$11876,Gögn!$F$2:$F$11876,"*"&amp;LEFT($A184,4)&amp;"*",Gögn!$B$2:$B$11876,BE$8,Gögn!$E$2:$E$11876,BE$9,Gögn!$F$2:$F$11876,"*"&amp;RIGHT($A184,5)&amp;"*"))/1000</f>
        <v>42811.553999999996</v>
      </c>
      <c r="BF184" s="24">
        <f t="array" ref="BF184">IF(BF$9="samtals",SUMIFS(Gögn!$I$2:$I$11876,Gögn!$F$2:$F$11876,"*"&amp;LEFT($A184,4)&amp;"*",Gögn!$B$2:$B$11876,BF$8,Gögn!$F$2:$F$11876,"*"&amp;RIGHT($A184,5)&amp;"*"),SUMIFS(Gögn!$I$2:$I$11876,Gögn!$F$2:$F$11876,"*"&amp;LEFT($A184,4)&amp;"*",Gögn!$B$2:$B$11876,BF$8,Gögn!$E$2:$E$11876,BF$9,Gögn!$F$2:$F$11876,"*"&amp;RIGHT($A184,5)&amp;"*"))/1000</f>
        <v>41687.593999999997</v>
      </c>
      <c r="BG184" s="24">
        <f t="array" ref="BG184">IF(BG$9="samtals",SUMIFS(Gögn!$I$2:$I$11876,Gögn!$F$2:$F$11876,"*"&amp;LEFT($A184,4)&amp;"*",Gögn!$B$2:$B$11876,BG$8,Gögn!$F$2:$F$11876,"*"&amp;RIGHT($A184,5)&amp;"*"),SUMIFS(Gögn!$I$2:$I$11876,Gögn!$F$2:$F$11876,"*"&amp;LEFT($A184,4)&amp;"*",Gögn!$B$2:$B$11876,BG$8,Gögn!$E$2:$E$11876,BG$9,Gögn!$F$2:$F$11876,"*"&amp;RIGHT($A184,5)&amp;"*"))/1000</f>
        <v>1123.96</v>
      </c>
    </row>
    <row r="185" spans="1:59" ht="15" customHeight="1">
      <c r="A185" s="5" t="s">
        <v>445</v>
      </c>
      <c r="B185" s="5"/>
      <c r="C185" s="25" t="s">
        <v>324</v>
      </c>
      <c r="D185" s="22">
        <f t="shared" si="45"/>
        <v>1277222.8360000001</v>
      </c>
      <c r="E185" s="22">
        <f t="array" ref="E185">IF(E$9="samtals",SUMIFS(Gögn!$I$2:$I$11876,Gögn!$F$2:$F$11876,"*"&amp;LEFT($A185,4)&amp;"*",Gögn!$B$2:$B$11876,E$8,Gögn!$F$2:$F$11876,"*"&amp;RIGHT($A185,5)&amp;"*"),SUMIFS(Gögn!$I$2:$I$11876,Gögn!$F$2:$F$11876,"*"&amp;LEFT($A185,4)&amp;"*",Gögn!$B$2:$B$11876,E$8,Gögn!$E$2:$E$11876,E$9,Gögn!$F$2:$F$11876,"*"&amp;RIGHT($A185,5)&amp;"*"))/1000</f>
        <v>0</v>
      </c>
      <c r="F185" s="22">
        <f t="array" ref="F185">IF(F$9="samtals",SUMIFS(Gögn!$I$2:$I$11876,Gögn!$F$2:$F$11876,"*"&amp;LEFT($A185,4)&amp;"*",Gögn!$B$2:$B$11876,F$8,Gögn!$F$2:$F$11876,"*"&amp;RIGHT($A185,5)&amp;"*"),SUMIFS(Gögn!$I$2:$I$11876,Gögn!$F$2:$F$11876,"*"&amp;LEFT($A185,4)&amp;"*",Gögn!$B$2:$B$11876,F$8,Gögn!$E$2:$E$11876,F$9,Gögn!$F$2:$F$11876,"*"&amp;RIGHT($A185,5)&amp;"*"))/1000</f>
        <v>0</v>
      </c>
      <c r="G185" s="22">
        <f t="array" ref="G185">IF(G$9="samtals",SUMIFS(Gögn!$I$2:$I$11876,Gögn!$F$2:$F$11876,"*"&amp;LEFT($A185,4)&amp;"*",Gögn!$B$2:$B$11876,G$8,Gögn!$F$2:$F$11876,"*"&amp;RIGHT($A185,5)&amp;"*"),SUMIFS(Gögn!$I$2:$I$11876,Gögn!$F$2:$F$11876,"*"&amp;LEFT($A185,4)&amp;"*",Gögn!$B$2:$B$11876,G$8,Gögn!$E$2:$E$11876,G$9,Gögn!$F$2:$F$11876,"*"&amp;RIGHT($A185,5)&amp;"*"))/1000</f>
        <v>0</v>
      </c>
      <c r="H185" s="22">
        <f t="array" ref="H185">IF(H$9="samtals",SUMIFS(Gögn!$I$2:$I$11876,Gögn!$F$2:$F$11876,"*"&amp;LEFT($A185,4)&amp;"*",Gögn!$B$2:$B$11876,H$8,Gögn!$F$2:$F$11876,"*"&amp;RIGHT($A185,5)&amp;"*"),SUMIFS(Gögn!$I$2:$I$11876,Gögn!$F$2:$F$11876,"*"&amp;LEFT($A185,4)&amp;"*",Gögn!$B$2:$B$11876,H$8,Gögn!$E$2:$E$11876,H$9,Gögn!$F$2:$F$11876,"*"&amp;RIGHT($A185,5)&amp;"*"))/1000</f>
        <v>263696.78899999999</v>
      </c>
      <c r="I185" s="22">
        <f t="array" ref="I185">IF(I$9="samtals",SUMIFS(Gögn!$I$2:$I$11876,Gögn!$F$2:$F$11876,"*"&amp;LEFT($A185,4)&amp;"*",Gögn!$B$2:$B$11876,I$8,Gögn!$F$2:$F$11876,"*"&amp;RIGHT($A185,5)&amp;"*"),SUMIFS(Gögn!$I$2:$I$11876,Gögn!$F$2:$F$11876,"*"&amp;LEFT($A185,4)&amp;"*",Gögn!$B$2:$B$11876,I$8,Gögn!$E$2:$E$11876,I$9,Gögn!$F$2:$F$11876,"*"&amp;RIGHT($A185,5)&amp;"*"))/1000</f>
        <v>263696.78899999999</v>
      </c>
      <c r="J185" s="22">
        <f t="array" ref="J185">IF(J$9="samtals",SUMIFS(Gögn!$I$2:$I$11876,Gögn!$F$2:$F$11876,"*"&amp;LEFT($A185,4)&amp;"*",Gögn!$B$2:$B$11876,J$8,Gögn!$F$2:$F$11876,"*"&amp;RIGHT($A185,5)&amp;"*"),SUMIFS(Gögn!$I$2:$I$11876,Gögn!$F$2:$F$11876,"*"&amp;LEFT($A185,4)&amp;"*",Gögn!$B$2:$B$11876,J$8,Gögn!$E$2:$E$11876,J$9,Gögn!$F$2:$F$11876,"*"&amp;RIGHT($A185,5)&amp;"*"))/1000</f>
        <v>0</v>
      </c>
      <c r="K185" s="22">
        <f t="array" ref="K185">IF(K$9="samtals",SUMIFS(Gögn!$I$2:$I$11876,Gögn!$F$2:$F$11876,"*"&amp;LEFT($A185,4)&amp;"*",Gögn!$B$2:$B$11876,K$8,Gögn!$F$2:$F$11876,"*"&amp;RIGHT($A185,5)&amp;"*"),SUMIFS(Gögn!$I$2:$I$11876,Gögn!$F$2:$F$11876,"*"&amp;LEFT($A185,4)&amp;"*",Gögn!$B$2:$B$11876,K$8,Gögn!$E$2:$E$11876,K$9,Gögn!$F$2:$F$11876,"*"&amp;RIGHT($A185,5)&amp;"*"))/1000</f>
        <v>10625.101000000001</v>
      </c>
      <c r="L185" s="22">
        <f t="array" ref="L185">IF(L$9="samtals",SUMIFS(Gögn!$I$2:$I$11876,Gögn!$F$2:$F$11876,"*"&amp;LEFT($A185,4)&amp;"*",Gögn!$B$2:$B$11876,L$8,Gögn!$F$2:$F$11876,"*"&amp;RIGHT($A185,5)&amp;"*"),SUMIFS(Gögn!$I$2:$I$11876,Gögn!$F$2:$F$11876,"*"&amp;LEFT($A185,4)&amp;"*",Gögn!$B$2:$B$11876,L$8,Gögn!$E$2:$E$11876,L$9,Gögn!$F$2:$F$11876,"*"&amp;RIGHT($A185,5)&amp;"*"))/1000</f>
        <v>10625.101000000001</v>
      </c>
      <c r="M185" s="22">
        <f t="array" ref="M185">IF(M$9="samtals",SUMIFS(Gögn!$I$2:$I$11876,Gögn!$F$2:$F$11876,"*"&amp;LEFT($A185,4)&amp;"*",Gögn!$B$2:$B$11876,M$8,Gögn!$F$2:$F$11876,"*"&amp;RIGHT($A185,5)&amp;"*"),SUMIFS(Gögn!$I$2:$I$11876,Gögn!$F$2:$F$11876,"*"&amp;LEFT($A185,4)&amp;"*",Gögn!$B$2:$B$11876,M$8,Gögn!$E$2:$E$11876,M$9,Gögn!$F$2:$F$11876,"*"&amp;RIGHT($A185,5)&amp;"*"))/1000</f>
        <v>32590</v>
      </c>
      <c r="N185" s="22">
        <f t="array" ref="N185">IF(N$9="samtals",SUMIFS(Gögn!$I$2:$I$11876,Gögn!$F$2:$F$11876,"*"&amp;LEFT($A185,4)&amp;"*",Gögn!$B$2:$B$11876,N$8,Gögn!$F$2:$F$11876,"*"&amp;RIGHT($A185,5)&amp;"*"),SUMIFS(Gögn!$I$2:$I$11876,Gögn!$F$2:$F$11876,"*"&amp;LEFT($A185,4)&amp;"*",Gögn!$B$2:$B$11876,N$8,Gögn!$E$2:$E$11876,N$9,Gögn!$F$2:$F$11876,"*"&amp;RIGHT($A185,5)&amp;"*"))/1000</f>
        <v>32590</v>
      </c>
      <c r="O185" s="22">
        <f t="array" ref="O185">IF(O$9="samtals",SUMIFS(Gögn!$I$2:$I$11876,Gögn!$F$2:$F$11876,"*"&amp;LEFT($A185,4)&amp;"*",Gögn!$B$2:$B$11876,O$8,Gögn!$F$2:$F$11876,"*"&amp;RIGHT($A185,5)&amp;"*"),SUMIFS(Gögn!$I$2:$I$11876,Gögn!$F$2:$F$11876,"*"&amp;LEFT($A185,4)&amp;"*",Gögn!$B$2:$B$11876,O$8,Gögn!$E$2:$E$11876,O$9,Gögn!$F$2:$F$11876,"*"&amp;RIGHT($A185,5)&amp;"*"))/1000</f>
        <v>2857.6260000000002</v>
      </c>
      <c r="P185" s="22">
        <f t="array" ref="P185">IF(P$9="samtals",SUMIFS(Gögn!$I$2:$I$11876,Gögn!$F$2:$F$11876,"*"&amp;LEFT($A185,4)&amp;"*",Gögn!$B$2:$B$11876,P$8,Gögn!$F$2:$F$11876,"*"&amp;RIGHT($A185,5)&amp;"*"),SUMIFS(Gögn!$I$2:$I$11876,Gögn!$F$2:$F$11876,"*"&amp;LEFT($A185,4)&amp;"*",Gögn!$B$2:$B$11876,P$8,Gögn!$E$2:$E$11876,P$9,Gögn!$F$2:$F$11876,"*"&amp;RIGHT($A185,5)&amp;"*"))/1000</f>
        <v>0</v>
      </c>
      <c r="Q185" s="22">
        <f t="array" ref="Q185">IF(Q$9="samtals",SUMIFS(Gögn!$I$2:$I$11876,Gögn!$F$2:$F$11876,"*"&amp;LEFT($A185,4)&amp;"*",Gögn!$B$2:$B$11876,Q$8,Gögn!$F$2:$F$11876,"*"&amp;RIGHT($A185,5)&amp;"*"),SUMIFS(Gögn!$I$2:$I$11876,Gögn!$F$2:$F$11876,"*"&amp;LEFT($A185,4)&amp;"*",Gögn!$B$2:$B$11876,Q$8,Gögn!$E$2:$E$11876,Q$9,Gögn!$F$2:$F$11876,"*"&amp;RIGHT($A185,5)&amp;"*"))/1000</f>
        <v>2857.6260000000002</v>
      </c>
      <c r="R185" s="22">
        <f t="array" ref="R185">IF(R$9="samtals",SUMIFS(Gögn!$I$2:$I$11876,Gögn!$F$2:$F$11876,"*"&amp;LEFT($A185,4)&amp;"*",Gögn!$B$2:$B$11876,R$8,Gögn!$F$2:$F$11876,"*"&amp;RIGHT($A185,5)&amp;"*"),SUMIFS(Gögn!$I$2:$I$11876,Gögn!$F$2:$F$11876,"*"&amp;LEFT($A185,4)&amp;"*",Gögn!$B$2:$B$11876,R$8,Gögn!$E$2:$E$11876,R$9,Gögn!$F$2:$F$11876,"*"&amp;RIGHT($A185,5)&amp;"*"))/1000</f>
        <v>275535</v>
      </c>
      <c r="S185" s="22">
        <f t="array" ref="S185">IF(S$9="samtals",SUMIFS(Gögn!$I$2:$I$11876,Gögn!$F$2:$F$11876,"*"&amp;LEFT($A185,4)&amp;"*",Gögn!$B$2:$B$11876,S$8,Gögn!$F$2:$F$11876,"*"&amp;RIGHT($A185,5)&amp;"*"),SUMIFS(Gögn!$I$2:$I$11876,Gögn!$F$2:$F$11876,"*"&amp;LEFT($A185,4)&amp;"*",Gögn!$B$2:$B$11876,S$8,Gögn!$E$2:$E$11876,S$9,Gögn!$F$2:$F$11876,"*"&amp;RIGHT($A185,5)&amp;"*"))/1000</f>
        <v>86851</v>
      </c>
      <c r="T185" s="22">
        <f t="array" ref="T185">IF(T$9="samtals",SUMIFS(Gögn!$I$2:$I$11876,Gögn!$F$2:$F$11876,"*"&amp;LEFT($A185,4)&amp;"*",Gögn!$B$2:$B$11876,T$8,Gögn!$F$2:$F$11876,"*"&amp;RIGHT($A185,5)&amp;"*"),SUMIFS(Gögn!$I$2:$I$11876,Gögn!$F$2:$F$11876,"*"&amp;LEFT($A185,4)&amp;"*",Gögn!$B$2:$B$11876,T$8,Gögn!$E$2:$E$11876,T$9,Gögn!$F$2:$F$11876,"*"&amp;RIGHT($A185,5)&amp;"*"))/1000</f>
        <v>188684</v>
      </c>
      <c r="U185" s="22">
        <f t="array" ref="U185">IF(U$9="samtals",SUMIFS(Gögn!$I$2:$I$11876,Gögn!$F$2:$F$11876,"*"&amp;LEFT($A185,4)&amp;"*",Gögn!$B$2:$B$11876,U$8,Gögn!$F$2:$F$11876,"*"&amp;RIGHT($A185,5)&amp;"*"),SUMIFS(Gögn!$I$2:$I$11876,Gögn!$F$2:$F$11876,"*"&amp;LEFT($A185,4)&amp;"*",Gögn!$B$2:$B$11876,U$8,Gögn!$E$2:$E$11876,U$9,Gögn!$F$2:$F$11876,"*"&amp;RIGHT($A185,5)&amp;"*"))/1000</f>
        <v>0</v>
      </c>
      <c r="V185" s="22">
        <f t="array" ref="V185">IF(V$9="samtals",SUMIFS(Gögn!$I$2:$I$11876,Gögn!$F$2:$F$11876,"*"&amp;LEFT($A185,4)&amp;"*",Gögn!$B$2:$B$11876,V$8,Gögn!$F$2:$F$11876,"*"&amp;RIGHT($A185,5)&amp;"*"),SUMIFS(Gögn!$I$2:$I$11876,Gögn!$F$2:$F$11876,"*"&amp;LEFT($A185,4)&amp;"*",Gögn!$B$2:$B$11876,V$8,Gögn!$E$2:$E$11876,V$9,Gögn!$F$2:$F$11876,"*"&amp;RIGHT($A185,5)&amp;"*"))/1000</f>
        <v>0</v>
      </c>
      <c r="W185" s="22">
        <f t="array" ref="W185">IF(W$9="samtals",SUMIFS(Gögn!$I$2:$I$11876,Gögn!$F$2:$F$11876,"*"&amp;LEFT($A185,4)&amp;"*",Gögn!$B$2:$B$11876,W$8,Gögn!$F$2:$F$11876,"*"&amp;RIGHT($A185,5)&amp;"*"),SUMIFS(Gögn!$I$2:$I$11876,Gögn!$F$2:$F$11876,"*"&amp;LEFT($A185,4)&amp;"*",Gögn!$B$2:$B$11876,W$8,Gögn!$E$2:$E$11876,W$9,Gögn!$F$2:$F$11876,"*"&amp;RIGHT($A185,5)&amp;"*"))/1000</f>
        <v>0</v>
      </c>
      <c r="X185" s="22">
        <f t="array" ref="X185">IF(X$9="samtals",SUMIFS(Gögn!$I$2:$I$11876,Gögn!$F$2:$F$11876,"*"&amp;LEFT($A185,4)&amp;"*",Gögn!$B$2:$B$11876,X$8,Gögn!$F$2:$F$11876,"*"&amp;RIGHT($A185,5)&amp;"*"),SUMIFS(Gögn!$I$2:$I$11876,Gögn!$F$2:$F$11876,"*"&amp;LEFT($A185,4)&amp;"*",Gögn!$B$2:$B$11876,X$8,Gögn!$E$2:$E$11876,X$9,Gögn!$F$2:$F$11876,"*"&amp;RIGHT($A185,5)&amp;"*"))/1000</f>
        <v>151727.84700000001</v>
      </c>
      <c r="Y185" s="22">
        <f t="array" ref="Y185">IF(Y$9="samtals",SUMIFS(Gögn!$I$2:$I$11876,Gögn!$F$2:$F$11876,"*"&amp;LEFT($A185,4)&amp;"*",Gögn!$B$2:$B$11876,Y$8,Gögn!$F$2:$F$11876,"*"&amp;RIGHT($A185,5)&amp;"*"),SUMIFS(Gögn!$I$2:$I$11876,Gögn!$F$2:$F$11876,"*"&amp;LEFT($A185,4)&amp;"*",Gögn!$B$2:$B$11876,Y$8,Gögn!$E$2:$E$11876,Y$9,Gögn!$F$2:$F$11876,"*"&amp;RIGHT($A185,5)&amp;"*"))/1000</f>
        <v>29350.832999999999</v>
      </c>
      <c r="Z185" s="22">
        <f t="array" ref="Z185">IF(Z$9="samtals",SUMIFS(Gögn!$I$2:$I$11876,Gögn!$F$2:$F$11876,"*"&amp;LEFT($A185,4)&amp;"*",Gögn!$B$2:$B$11876,Z$8,Gögn!$F$2:$F$11876,"*"&amp;RIGHT($A185,5)&amp;"*"),SUMIFS(Gögn!$I$2:$I$11876,Gögn!$F$2:$F$11876,"*"&amp;LEFT($A185,4)&amp;"*",Gögn!$B$2:$B$11876,Z$8,Gögn!$E$2:$E$11876,Z$9,Gögn!$F$2:$F$11876,"*"&amp;RIGHT($A185,5)&amp;"*"))/1000</f>
        <v>122377.014</v>
      </c>
      <c r="AA185" s="22">
        <f t="array" ref="AA185">IF(AA$9="samtals",SUMIFS(Gögn!$I$2:$I$11876,Gögn!$F$2:$F$11876,"*"&amp;LEFT($A185,4)&amp;"*",Gögn!$B$2:$B$11876,AA$8,Gögn!$F$2:$F$11876,"*"&amp;RIGHT($A185,5)&amp;"*"),SUMIFS(Gögn!$I$2:$I$11876,Gögn!$F$2:$F$11876,"*"&amp;LEFT($A185,4)&amp;"*",Gögn!$B$2:$B$11876,AA$8,Gögn!$E$2:$E$11876,AA$9,Gögn!$F$2:$F$11876,"*"&amp;RIGHT($A185,5)&amp;"*"))/1000</f>
        <v>11780.045</v>
      </c>
      <c r="AB185" s="22">
        <f t="array" ref="AB185">IF(AB$9="samtals",SUMIFS(Gögn!$I$2:$I$11876,Gögn!$F$2:$F$11876,"*"&amp;LEFT($A185,4)&amp;"*",Gögn!$B$2:$B$11876,AB$8,Gögn!$F$2:$F$11876,"*"&amp;RIGHT($A185,5)&amp;"*"),SUMIFS(Gögn!$I$2:$I$11876,Gögn!$F$2:$F$11876,"*"&amp;LEFT($A185,4)&amp;"*",Gögn!$B$2:$B$11876,AB$8,Gögn!$E$2:$E$11876,AB$9,Gögn!$F$2:$F$11876,"*"&amp;RIGHT($A185,5)&amp;"*"))/1000</f>
        <v>11780.045</v>
      </c>
      <c r="AC185" s="22">
        <f t="array" ref="AC185">IF(AC$9="samtals",SUMIFS(Gögn!$I$2:$I$11876,Gögn!$F$2:$F$11876,"*"&amp;LEFT($A185,4)&amp;"*",Gögn!$B$2:$B$11876,AC$8,Gögn!$F$2:$F$11876,"*"&amp;RIGHT($A185,5)&amp;"*"),SUMIFS(Gögn!$I$2:$I$11876,Gögn!$F$2:$F$11876,"*"&amp;LEFT($A185,4)&amp;"*",Gögn!$B$2:$B$11876,AC$8,Gögn!$E$2:$E$11876,AC$9,Gögn!$F$2:$F$11876,"*"&amp;RIGHT($A185,5)&amp;"*"))/1000</f>
        <v>10471</v>
      </c>
      <c r="AD185" s="22">
        <f t="array" ref="AD185">IF(AD$9="samtals",SUMIFS(Gögn!$I$2:$I$11876,Gögn!$F$2:$F$11876,"*"&amp;LEFT($A185,4)&amp;"*",Gögn!$B$2:$B$11876,AD$8,Gögn!$F$2:$F$11876,"*"&amp;RIGHT($A185,5)&amp;"*"),SUMIFS(Gögn!$I$2:$I$11876,Gögn!$F$2:$F$11876,"*"&amp;LEFT($A185,4)&amp;"*",Gögn!$B$2:$B$11876,AD$8,Gögn!$E$2:$E$11876,AD$9,Gögn!$F$2:$F$11876,"*"&amp;RIGHT($A185,5)&amp;"*"))/1000</f>
        <v>10471</v>
      </c>
      <c r="AE185" s="22">
        <f t="array" ref="AE185">IF(AE$9="samtals",SUMIFS(Gögn!$I$2:$I$11876,Gögn!$F$2:$F$11876,"*"&amp;LEFT($A185,4)&amp;"*",Gögn!$B$2:$B$11876,AE$8,Gögn!$F$2:$F$11876,"*"&amp;RIGHT($A185,5)&amp;"*"),SUMIFS(Gögn!$I$2:$I$11876,Gögn!$F$2:$F$11876,"*"&amp;LEFT($A185,4)&amp;"*",Gögn!$B$2:$B$11876,AE$8,Gögn!$E$2:$E$11876,AE$9,Gögn!$F$2:$F$11876,"*"&amp;RIGHT($A185,5)&amp;"*"))/1000</f>
        <v>27082</v>
      </c>
      <c r="AF185" s="22">
        <f t="array" ref="AF185">IF(AF$9="samtals",SUMIFS(Gögn!$I$2:$I$11876,Gögn!$F$2:$F$11876,"*"&amp;LEFT($A185,4)&amp;"*",Gögn!$B$2:$B$11876,AF$8,Gögn!$F$2:$F$11876,"*"&amp;RIGHT($A185,5)&amp;"*"),SUMIFS(Gögn!$I$2:$I$11876,Gögn!$F$2:$F$11876,"*"&amp;LEFT($A185,4)&amp;"*",Gögn!$B$2:$B$11876,AF$8,Gögn!$E$2:$E$11876,AF$9,Gögn!$F$2:$F$11876,"*"&amp;RIGHT($A185,5)&amp;"*"))/1000</f>
        <v>27082</v>
      </c>
      <c r="AG185" s="22">
        <f t="array" ref="AG185">IF(AG$9="samtals",SUMIFS(Gögn!$I$2:$I$11876,Gögn!$F$2:$F$11876,"*"&amp;LEFT($A185,4)&amp;"*",Gögn!$B$2:$B$11876,AG$8,Gögn!$F$2:$F$11876,"*"&amp;RIGHT($A185,5)&amp;"*"),SUMIFS(Gögn!$I$2:$I$11876,Gögn!$F$2:$F$11876,"*"&amp;LEFT($A185,4)&amp;"*",Gögn!$B$2:$B$11876,AG$8,Gögn!$E$2:$E$11876,AG$9,Gögn!$F$2:$F$11876,"*"&amp;RIGHT($A185,5)&amp;"*"))/1000</f>
        <v>0</v>
      </c>
      <c r="AH185" s="22">
        <f t="array" ref="AH185">IF(AH$9="samtals",SUMIFS(Gögn!$I$2:$I$11876,Gögn!$F$2:$F$11876,"*"&amp;LEFT($A185,4)&amp;"*",Gögn!$B$2:$B$11876,AH$8,Gögn!$F$2:$F$11876,"*"&amp;RIGHT($A185,5)&amp;"*"),SUMIFS(Gögn!$I$2:$I$11876,Gögn!$F$2:$F$11876,"*"&amp;LEFT($A185,4)&amp;"*",Gögn!$B$2:$B$11876,AH$8,Gögn!$E$2:$E$11876,AH$9,Gögn!$F$2:$F$11876,"*"&amp;RIGHT($A185,5)&amp;"*"))/1000</f>
        <v>0</v>
      </c>
      <c r="AI185" s="22">
        <f t="array" ref="AI185">IF(AI$9="samtals",SUMIFS(Gögn!$I$2:$I$11876,Gögn!$F$2:$F$11876,"*"&amp;LEFT($A185,4)&amp;"*",Gögn!$B$2:$B$11876,AI$8,Gögn!$F$2:$F$11876,"*"&amp;RIGHT($A185,5)&amp;"*"),SUMIFS(Gögn!$I$2:$I$11876,Gögn!$F$2:$F$11876,"*"&amp;LEFT($A185,4)&amp;"*",Gögn!$B$2:$B$11876,AI$8,Gögn!$E$2:$E$11876,AI$9,Gögn!$F$2:$F$11876,"*"&amp;RIGHT($A185,5)&amp;"*"))/1000</f>
        <v>0</v>
      </c>
      <c r="AJ185" s="22">
        <f t="array" ref="AJ185">IF(AJ$9="samtals",SUMIFS(Gögn!$I$2:$I$11876,Gögn!$F$2:$F$11876,"*"&amp;LEFT($A185,4)&amp;"*",Gögn!$B$2:$B$11876,AJ$8,Gögn!$F$2:$F$11876,"*"&amp;RIGHT($A185,5)&amp;"*"),SUMIFS(Gögn!$I$2:$I$11876,Gögn!$F$2:$F$11876,"*"&amp;LEFT($A185,4)&amp;"*",Gögn!$B$2:$B$11876,AJ$8,Gögn!$E$2:$E$11876,AJ$9,Gögn!$F$2:$F$11876,"*"&amp;RIGHT($A185,5)&amp;"*"))/1000</f>
        <v>0</v>
      </c>
      <c r="AK185" s="22">
        <f t="array" ref="AK185">IF(AK$9="samtals",SUMIFS(Gögn!$I$2:$I$11876,Gögn!$F$2:$F$11876,"*"&amp;LEFT($A185,4)&amp;"*",Gögn!$B$2:$B$11876,AK$8,Gögn!$F$2:$F$11876,"*"&amp;RIGHT($A185,5)&amp;"*"),SUMIFS(Gögn!$I$2:$I$11876,Gögn!$F$2:$F$11876,"*"&amp;LEFT($A185,4)&amp;"*",Gögn!$B$2:$B$11876,AK$8,Gögn!$E$2:$E$11876,AK$9,Gögn!$F$2:$F$11876,"*"&amp;RIGHT($A185,5)&amp;"*"))/1000</f>
        <v>0</v>
      </c>
      <c r="AL185" s="22">
        <f t="array" ref="AL185">IF(AL$9="samtals",SUMIFS(Gögn!$I$2:$I$11876,Gögn!$F$2:$F$11876,"*"&amp;LEFT($A185,4)&amp;"*",Gögn!$B$2:$B$11876,AL$8,Gögn!$F$2:$F$11876,"*"&amp;RIGHT($A185,5)&amp;"*"),SUMIFS(Gögn!$I$2:$I$11876,Gögn!$F$2:$F$11876,"*"&amp;LEFT($A185,4)&amp;"*",Gögn!$B$2:$B$11876,AL$8,Gögn!$E$2:$E$11876,AL$9,Gögn!$F$2:$F$11876,"*"&amp;RIGHT($A185,5)&amp;"*"))/1000</f>
        <v>0</v>
      </c>
      <c r="AM185" s="22">
        <f t="array" ref="AM185">IF(AM$9="samtals",SUMIFS(Gögn!$I$2:$I$11876,Gögn!$F$2:$F$11876,"*"&amp;LEFT($A185,4)&amp;"*",Gögn!$B$2:$B$11876,AM$8,Gögn!$F$2:$F$11876,"*"&amp;RIGHT($A185,5)&amp;"*"),SUMIFS(Gögn!$I$2:$I$11876,Gögn!$F$2:$F$11876,"*"&amp;LEFT($A185,4)&amp;"*",Gögn!$B$2:$B$11876,AM$8,Gögn!$E$2:$E$11876,AM$9,Gögn!$F$2:$F$11876,"*"&amp;RIGHT($A185,5)&amp;"*"))/1000</f>
        <v>0</v>
      </c>
      <c r="AN185" s="22">
        <f t="array" ref="AN185">IF(AN$9="samtals",SUMIFS(Gögn!$I$2:$I$11876,Gögn!$F$2:$F$11876,"*"&amp;LEFT($A185,4)&amp;"*",Gögn!$B$2:$B$11876,AN$8,Gögn!$F$2:$F$11876,"*"&amp;RIGHT($A185,5)&amp;"*"),SUMIFS(Gögn!$I$2:$I$11876,Gögn!$F$2:$F$11876,"*"&amp;LEFT($A185,4)&amp;"*",Gögn!$B$2:$B$11876,AN$8,Gögn!$E$2:$E$11876,AN$9,Gögn!$F$2:$F$11876,"*"&amp;RIGHT($A185,5)&amp;"*"))/1000</f>
        <v>0</v>
      </c>
      <c r="AO185" s="22">
        <f t="array" ref="AO185">IF(AO$9="samtals",SUMIFS(Gögn!$I$2:$I$11876,Gögn!$F$2:$F$11876,"*"&amp;LEFT($A185,4)&amp;"*",Gögn!$B$2:$B$11876,AO$8,Gögn!$F$2:$F$11876,"*"&amp;RIGHT($A185,5)&amp;"*"),SUMIFS(Gögn!$I$2:$I$11876,Gögn!$F$2:$F$11876,"*"&amp;LEFT($A185,4)&amp;"*",Gögn!$B$2:$B$11876,AO$8,Gögn!$E$2:$E$11876,AO$9,Gögn!$F$2:$F$11876,"*"&amp;RIGHT($A185,5)&amp;"*"))/1000</f>
        <v>0</v>
      </c>
      <c r="AP185" s="22">
        <f t="array" ref="AP185">IF(AP$9="samtals",SUMIFS(Gögn!$I$2:$I$11876,Gögn!$F$2:$F$11876,"*"&amp;LEFT($A185,4)&amp;"*",Gögn!$B$2:$B$11876,AP$8,Gögn!$F$2:$F$11876,"*"&amp;RIGHT($A185,5)&amp;"*"),SUMIFS(Gögn!$I$2:$I$11876,Gögn!$F$2:$F$11876,"*"&amp;LEFT($A185,4)&amp;"*",Gögn!$B$2:$B$11876,AP$8,Gögn!$E$2:$E$11876,AP$9,Gögn!$F$2:$F$11876,"*"&amp;RIGHT($A185,5)&amp;"*"))/1000</f>
        <v>3227.7779999999998</v>
      </c>
      <c r="AQ185" s="22">
        <f t="array" ref="AQ185">IF(AQ$9="samtals",SUMIFS(Gögn!$I$2:$I$11876,Gögn!$F$2:$F$11876,"*"&amp;LEFT($A185,4)&amp;"*",Gögn!$B$2:$B$11876,AQ$8,Gögn!$F$2:$F$11876,"*"&amp;RIGHT($A185,5)&amp;"*"),SUMIFS(Gögn!$I$2:$I$11876,Gögn!$F$2:$F$11876,"*"&amp;LEFT($A185,4)&amp;"*",Gögn!$B$2:$B$11876,AQ$8,Gögn!$E$2:$E$11876,AQ$9,Gögn!$F$2:$F$11876,"*"&amp;RIGHT($A185,5)&amp;"*"))/1000</f>
        <v>686.779</v>
      </c>
      <c r="AR185" s="22">
        <f t="array" ref="AR185">IF(AR$9="samtals",SUMIFS(Gögn!$I$2:$I$11876,Gögn!$F$2:$F$11876,"*"&amp;LEFT($A185,4)&amp;"*",Gögn!$B$2:$B$11876,AR$8,Gögn!$F$2:$F$11876,"*"&amp;RIGHT($A185,5)&amp;"*"),SUMIFS(Gögn!$I$2:$I$11876,Gögn!$F$2:$F$11876,"*"&amp;LEFT($A185,4)&amp;"*",Gögn!$B$2:$B$11876,AR$8,Gögn!$E$2:$E$11876,AR$9,Gögn!$F$2:$F$11876,"*"&amp;RIGHT($A185,5)&amp;"*"))/1000</f>
        <v>2540.9989999999998</v>
      </c>
      <c r="AS185" s="22">
        <f t="array" ref="AS185">IF(AS$9="samtals",SUMIFS(Gögn!$I$2:$I$11876,Gögn!$F$2:$F$11876,"*"&amp;LEFT($A185,4)&amp;"*",Gögn!$B$2:$B$11876,AS$8,Gögn!$F$2:$F$11876,"*"&amp;RIGHT($A185,5)&amp;"*"),SUMIFS(Gögn!$I$2:$I$11876,Gögn!$F$2:$F$11876,"*"&amp;LEFT($A185,4)&amp;"*",Gögn!$B$2:$B$11876,AS$8,Gögn!$E$2:$E$11876,AS$9,Gögn!$F$2:$F$11876,"*"&amp;RIGHT($A185,5)&amp;"*"))/1000</f>
        <v>365000.54399999999</v>
      </c>
      <c r="AT185" s="22">
        <f t="array" ref="AT185">IF(AT$9="samtals",SUMIFS(Gögn!$I$2:$I$11876,Gögn!$F$2:$F$11876,"*"&amp;LEFT($A185,4)&amp;"*",Gögn!$B$2:$B$11876,AT$8,Gögn!$F$2:$F$11876,"*"&amp;RIGHT($A185,5)&amp;"*"),SUMIFS(Gögn!$I$2:$I$11876,Gögn!$F$2:$F$11876,"*"&amp;LEFT($A185,4)&amp;"*",Gögn!$B$2:$B$11876,AT$8,Gögn!$E$2:$E$11876,AT$9,Gögn!$F$2:$F$11876,"*"&amp;RIGHT($A185,5)&amp;"*"))/1000</f>
        <v>358954.05099999998</v>
      </c>
      <c r="AU185" s="22">
        <f t="array" ref="AU185">IF(AU$9="samtals",SUMIFS(Gögn!$I$2:$I$11876,Gögn!$F$2:$F$11876,"*"&amp;LEFT($A185,4)&amp;"*",Gögn!$B$2:$B$11876,AU$8,Gögn!$F$2:$F$11876,"*"&amp;RIGHT($A185,5)&amp;"*"),SUMIFS(Gögn!$I$2:$I$11876,Gögn!$F$2:$F$11876,"*"&amp;LEFT($A185,4)&amp;"*",Gögn!$B$2:$B$11876,AU$8,Gögn!$E$2:$E$11876,AU$9,Gögn!$F$2:$F$11876,"*"&amp;RIGHT($A185,5)&amp;"*"))/1000</f>
        <v>6046.4930000000004</v>
      </c>
      <c r="AV185" s="22">
        <f t="array" ref="AV185">IF(AV$9="samtals",SUMIFS(Gögn!$I$2:$I$11876,Gögn!$F$2:$F$11876,"*"&amp;LEFT($A185,4)&amp;"*",Gögn!$B$2:$B$11876,AV$8,Gögn!$F$2:$F$11876,"*"&amp;RIGHT($A185,5)&amp;"*"),SUMIFS(Gögn!$I$2:$I$11876,Gögn!$F$2:$F$11876,"*"&amp;LEFT($A185,4)&amp;"*",Gögn!$B$2:$B$11876,AV$8,Gögn!$E$2:$E$11876,AV$9,Gögn!$F$2:$F$11876,"*"&amp;RIGHT($A185,5)&amp;"*"))/1000</f>
        <v>3822.819</v>
      </c>
      <c r="AW185" s="22">
        <f t="array" ref="AW185">IF(AW$9="samtals",SUMIFS(Gögn!$I$2:$I$11876,Gögn!$F$2:$F$11876,"*"&amp;LEFT($A185,4)&amp;"*",Gögn!$B$2:$B$11876,AW$8,Gögn!$F$2:$F$11876,"*"&amp;RIGHT($A185,5)&amp;"*"),SUMIFS(Gögn!$I$2:$I$11876,Gögn!$F$2:$F$11876,"*"&amp;LEFT($A185,4)&amp;"*",Gögn!$B$2:$B$11876,AW$8,Gögn!$E$2:$E$11876,AW$9,Gögn!$F$2:$F$11876,"*"&amp;RIGHT($A185,5)&amp;"*"))/1000</f>
        <v>3822.819</v>
      </c>
      <c r="AX185" s="22">
        <f t="array" ref="AX185">IF(AX$9="samtals",SUMIFS(Gögn!$I$2:$I$11876,Gögn!$F$2:$F$11876,"*"&amp;LEFT($A185,4)&amp;"*",Gögn!$B$2:$B$11876,AX$8,Gögn!$F$2:$F$11876,"*"&amp;RIGHT($A185,5)&amp;"*"),SUMIFS(Gögn!$I$2:$I$11876,Gögn!$F$2:$F$11876,"*"&amp;LEFT($A185,4)&amp;"*",Gögn!$B$2:$B$11876,AX$8,Gögn!$E$2:$E$11876,AX$9,Gögn!$F$2:$F$11876,"*"&amp;RIGHT($A185,5)&amp;"*"))/1000</f>
        <v>0</v>
      </c>
      <c r="AY185" s="22">
        <f t="array" ref="AY185">IF(AY$9="samtals",SUMIFS(Gögn!$I$2:$I$11876,Gögn!$F$2:$F$11876,"*"&amp;LEFT($A185,4)&amp;"*",Gögn!$B$2:$B$11876,AY$8,Gögn!$F$2:$F$11876,"*"&amp;RIGHT($A185,5)&amp;"*"),SUMIFS(Gögn!$I$2:$I$11876,Gögn!$F$2:$F$11876,"*"&amp;LEFT($A185,4)&amp;"*",Gögn!$B$2:$B$11876,AY$8,Gögn!$E$2:$E$11876,AY$9,Gögn!$F$2:$F$11876,"*"&amp;RIGHT($A185,5)&amp;"*"))/1000</f>
        <v>117802</v>
      </c>
      <c r="AZ185" s="22">
        <f t="array" ref="AZ185">IF(AZ$9="samtals",SUMIFS(Gögn!$I$2:$I$11876,Gögn!$F$2:$F$11876,"*"&amp;LEFT($A185,4)&amp;"*",Gögn!$B$2:$B$11876,AZ$8,Gögn!$F$2:$F$11876,"*"&amp;RIGHT($A185,5)&amp;"*"),SUMIFS(Gögn!$I$2:$I$11876,Gögn!$F$2:$F$11876,"*"&amp;LEFT($A185,4)&amp;"*",Gögn!$B$2:$B$11876,AZ$8,Gögn!$E$2:$E$11876,AZ$9,Gögn!$F$2:$F$11876,"*"&amp;RIGHT($A185,5)&amp;"*"))/1000</f>
        <v>71062</v>
      </c>
      <c r="BA185" s="22">
        <f t="array" ref="BA185">IF(BA$9="samtals",SUMIFS(Gögn!$I$2:$I$11876,Gögn!$F$2:$F$11876,"*"&amp;LEFT($A185,4)&amp;"*",Gögn!$B$2:$B$11876,BA$8,Gögn!$F$2:$F$11876,"*"&amp;RIGHT($A185,5)&amp;"*"),SUMIFS(Gögn!$I$2:$I$11876,Gögn!$F$2:$F$11876,"*"&amp;LEFT($A185,4)&amp;"*",Gögn!$B$2:$B$11876,BA$8,Gögn!$E$2:$E$11876,BA$9,Gögn!$F$2:$F$11876,"*"&amp;RIGHT($A185,5)&amp;"*"))/1000</f>
        <v>46740</v>
      </c>
      <c r="BB185" s="22">
        <f t="array" ref="BB185">IF(BB$9="samtals",SUMIFS(Gögn!$I$2:$I$11876,Gögn!$F$2:$F$11876,"*"&amp;LEFT($A185,4)&amp;"*",Gögn!$B$2:$B$11876,BB$8,Gögn!$F$2:$F$11876,"*"&amp;RIGHT($A185,5)&amp;"*"),SUMIFS(Gögn!$I$2:$I$11876,Gögn!$F$2:$F$11876,"*"&amp;LEFT($A185,4)&amp;"*",Gögn!$B$2:$B$11876,BB$8,Gögn!$E$2:$E$11876,BB$9,Gögn!$F$2:$F$11876,"*"&amp;RIGHT($A185,5)&amp;"*"))/1000</f>
        <v>1004.287</v>
      </c>
      <c r="BC185" s="22">
        <f t="array" ref="BC185">IF(BC$9="samtals",SUMIFS(Gögn!$I$2:$I$11876,Gögn!$F$2:$F$11876,"*"&amp;LEFT($A185,4)&amp;"*",Gögn!$B$2:$B$11876,BC$8,Gögn!$F$2:$F$11876,"*"&amp;RIGHT($A185,5)&amp;"*"),SUMIFS(Gögn!$I$2:$I$11876,Gögn!$F$2:$F$11876,"*"&amp;LEFT($A185,4)&amp;"*",Gögn!$B$2:$B$11876,BC$8,Gögn!$E$2:$E$11876,BC$9,Gögn!$F$2:$F$11876,"*"&amp;RIGHT($A185,5)&amp;"*"))/1000</f>
        <v>1004.287</v>
      </c>
      <c r="BD185" s="22">
        <f t="array" ref="BD185">IF(BD$9="samtals",SUMIFS(Gögn!$I$2:$I$11876,Gögn!$F$2:$F$11876,"*"&amp;LEFT($A185,4)&amp;"*",Gögn!$B$2:$B$11876,BD$8,Gögn!$F$2:$F$11876,"*"&amp;RIGHT($A185,5)&amp;"*"),SUMIFS(Gögn!$I$2:$I$11876,Gögn!$F$2:$F$11876,"*"&amp;LEFT($A185,4)&amp;"*",Gögn!$B$2:$B$11876,BD$8,Gögn!$E$2:$E$11876,BD$9,Gögn!$F$2:$F$11876,"*"&amp;RIGHT($A185,5)&amp;"*"))/1000</f>
        <v>0</v>
      </c>
      <c r="BE185" s="22">
        <f t="array" ref="BE185">IF(BE$9="samtals",SUMIFS(Gögn!$I$2:$I$11876,Gögn!$F$2:$F$11876,"*"&amp;LEFT($A185,4)&amp;"*",Gögn!$B$2:$B$11876,BE$8,Gögn!$F$2:$F$11876,"*"&amp;RIGHT($A185,5)&amp;"*"),SUMIFS(Gögn!$I$2:$I$11876,Gögn!$F$2:$F$11876,"*"&amp;LEFT($A185,4)&amp;"*",Gögn!$B$2:$B$11876,BE$8,Gögn!$E$2:$E$11876,BE$9,Gögn!$F$2:$F$11876,"*"&amp;RIGHT($A185,5)&amp;"*"))/1000</f>
        <v>0</v>
      </c>
      <c r="BF185" s="22">
        <f t="array" ref="BF185">IF(BF$9="samtals",SUMIFS(Gögn!$I$2:$I$11876,Gögn!$F$2:$F$11876,"*"&amp;LEFT($A185,4)&amp;"*",Gögn!$B$2:$B$11876,BF$8,Gögn!$F$2:$F$11876,"*"&amp;RIGHT($A185,5)&amp;"*"),SUMIFS(Gögn!$I$2:$I$11876,Gögn!$F$2:$F$11876,"*"&amp;LEFT($A185,4)&amp;"*",Gögn!$B$2:$B$11876,BF$8,Gögn!$E$2:$E$11876,BF$9,Gögn!$F$2:$F$11876,"*"&amp;RIGHT($A185,5)&amp;"*"))/1000</f>
        <v>0</v>
      </c>
      <c r="BG185" s="22">
        <f t="array" ref="BG185">IF(BG$9="samtals",SUMIFS(Gögn!$I$2:$I$11876,Gögn!$F$2:$F$11876,"*"&amp;LEFT($A185,4)&amp;"*",Gögn!$B$2:$B$11876,BG$8,Gögn!$F$2:$F$11876,"*"&amp;RIGHT($A185,5)&amp;"*"),SUMIFS(Gögn!$I$2:$I$11876,Gögn!$F$2:$F$11876,"*"&amp;LEFT($A185,4)&amp;"*",Gögn!$B$2:$B$11876,BG$8,Gögn!$E$2:$E$11876,BG$9,Gögn!$F$2:$F$11876,"*"&amp;RIGHT($A185,5)&amp;"*"))/1000</f>
        <v>0</v>
      </c>
    </row>
    <row r="186" spans="1:59" ht="15" customHeight="1">
      <c r="A186" s="5" t="s">
        <v>454</v>
      </c>
      <c r="B186" s="5"/>
      <c r="C186" s="23" t="s">
        <v>439</v>
      </c>
      <c r="D186" s="24">
        <f t="shared" si="45"/>
        <v>767145.73200000019</v>
      </c>
      <c r="E186" s="24">
        <f t="array" ref="E186">IF(E$9="samtals",SUMIFS(Gögn!$I$2:$I$11876,Gögn!$F$2:$F$11876,"*"&amp;LEFT($A186,4)&amp;"*",Gögn!$B$2:$B$11876,E$8,Gögn!$F$2:$F$11876,"*"&amp;RIGHT($A186,5)&amp;"*"),SUMIFS(Gögn!$I$2:$I$11876,Gögn!$F$2:$F$11876,"*"&amp;LEFT($A186,4)&amp;"*",Gögn!$B$2:$B$11876,E$8,Gögn!$E$2:$E$11876,E$9,Gögn!$F$2:$F$11876,"*"&amp;RIGHT($A186,5)&amp;"*"))/1000</f>
        <v>547.22699999999998</v>
      </c>
      <c r="F186" s="24">
        <f t="array" ref="F186">IF(F$9="samtals",SUMIFS(Gögn!$I$2:$I$11876,Gögn!$F$2:$F$11876,"*"&amp;LEFT($A186,4)&amp;"*",Gögn!$B$2:$B$11876,F$8,Gögn!$F$2:$F$11876,"*"&amp;RIGHT($A186,5)&amp;"*"),SUMIFS(Gögn!$I$2:$I$11876,Gögn!$F$2:$F$11876,"*"&amp;LEFT($A186,4)&amp;"*",Gögn!$B$2:$B$11876,F$8,Gögn!$E$2:$E$11876,F$9,Gögn!$F$2:$F$11876,"*"&amp;RIGHT($A186,5)&amp;"*"))/1000</f>
        <v>276.125</v>
      </c>
      <c r="G186" s="24">
        <f t="array" ref="G186">IF(G$9="samtals",SUMIFS(Gögn!$I$2:$I$11876,Gögn!$F$2:$F$11876,"*"&amp;LEFT($A186,4)&amp;"*",Gögn!$B$2:$B$11876,G$8,Gögn!$F$2:$F$11876,"*"&amp;RIGHT($A186,5)&amp;"*"),SUMIFS(Gögn!$I$2:$I$11876,Gögn!$F$2:$F$11876,"*"&amp;LEFT($A186,4)&amp;"*",Gögn!$B$2:$B$11876,G$8,Gögn!$E$2:$E$11876,G$9,Gögn!$F$2:$F$11876,"*"&amp;RIGHT($A186,5)&amp;"*"))/1000</f>
        <v>271.10199999999998</v>
      </c>
      <c r="H186" s="24">
        <f t="array" ref="H186">IF(H$9="samtals",SUMIFS(Gögn!$I$2:$I$11876,Gögn!$F$2:$F$11876,"*"&amp;LEFT($A186,4)&amp;"*",Gögn!$B$2:$B$11876,H$8,Gögn!$F$2:$F$11876,"*"&amp;RIGHT($A186,5)&amp;"*"),SUMIFS(Gögn!$I$2:$I$11876,Gögn!$F$2:$F$11876,"*"&amp;LEFT($A186,4)&amp;"*",Gögn!$B$2:$B$11876,H$8,Gögn!$E$2:$E$11876,H$9,Gögn!$F$2:$F$11876,"*"&amp;RIGHT($A186,5)&amp;"*"))/1000</f>
        <v>3048.0630000000001</v>
      </c>
      <c r="I186" s="24">
        <f t="array" ref="I186">IF(I$9="samtals",SUMIFS(Gögn!$I$2:$I$11876,Gögn!$F$2:$F$11876,"*"&amp;LEFT($A186,4)&amp;"*",Gögn!$B$2:$B$11876,I$8,Gögn!$F$2:$F$11876,"*"&amp;RIGHT($A186,5)&amp;"*"),SUMIFS(Gögn!$I$2:$I$11876,Gögn!$F$2:$F$11876,"*"&amp;LEFT($A186,4)&amp;"*",Gögn!$B$2:$B$11876,I$8,Gögn!$E$2:$E$11876,I$9,Gögn!$F$2:$F$11876,"*"&amp;RIGHT($A186,5)&amp;"*"))/1000</f>
        <v>3048.0630000000001</v>
      </c>
      <c r="J186" s="24">
        <f t="array" ref="J186">IF(J$9="samtals",SUMIFS(Gögn!$I$2:$I$11876,Gögn!$F$2:$F$11876,"*"&amp;LEFT($A186,4)&amp;"*",Gögn!$B$2:$B$11876,J$8,Gögn!$F$2:$F$11876,"*"&amp;RIGHT($A186,5)&amp;"*"),SUMIFS(Gögn!$I$2:$I$11876,Gögn!$F$2:$F$11876,"*"&amp;LEFT($A186,4)&amp;"*",Gögn!$B$2:$B$11876,J$8,Gögn!$E$2:$E$11876,J$9,Gögn!$F$2:$F$11876,"*"&amp;RIGHT($A186,5)&amp;"*"))/1000</f>
        <v>0</v>
      </c>
      <c r="K186" s="24">
        <f t="array" ref="K186">IF(K$9="samtals",SUMIFS(Gögn!$I$2:$I$11876,Gögn!$F$2:$F$11876,"*"&amp;LEFT($A186,4)&amp;"*",Gögn!$B$2:$B$11876,K$8,Gögn!$F$2:$F$11876,"*"&amp;RIGHT($A186,5)&amp;"*"),SUMIFS(Gögn!$I$2:$I$11876,Gögn!$F$2:$F$11876,"*"&amp;LEFT($A186,4)&amp;"*",Gögn!$B$2:$B$11876,K$8,Gögn!$E$2:$E$11876,K$9,Gögn!$F$2:$F$11876,"*"&amp;RIGHT($A186,5)&amp;"*"))/1000</f>
        <v>0</v>
      </c>
      <c r="L186" s="24">
        <f t="array" ref="L186">IF(L$9="samtals",SUMIFS(Gögn!$I$2:$I$11876,Gögn!$F$2:$F$11876,"*"&amp;LEFT($A186,4)&amp;"*",Gögn!$B$2:$B$11876,L$8,Gögn!$F$2:$F$11876,"*"&amp;RIGHT($A186,5)&amp;"*"),SUMIFS(Gögn!$I$2:$I$11876,Gögn!$F$2:$F$11876,"*"&amp;LEFT($A186,4)&amp;"*",Gögn!$B$2:$B$11876,L$8,Gögn!$E$2:$E$11876,L$9,Gögn!$F$2:$F$11876,"*"&amp;RIGHT($A186,5)&amp;"*"))/1000</f>
        <v>0</v>
      </c>
      <c r="M186" s="24">
        <f t="array" ref="M186">IF(M$9="samtals",SUMIFS(Gögn!$I$2:$I$11876,Gögn!$F$2:$F$11876,"*"&amp;LEFT($A186,4)&amp;"*",Gögn!$B$2:$B$11876,M$8,Gögn!$F$2:$F$11876,"*"&amp;RIGHT($A186,5)&amp;"*"),SUMIFS(Gögn!$I$2:$I$11876,Gögn!$F$2:$F$11876,"*"&amp;LEFT($A186,4)&amp;"*",Gögn!$B$2:$B$11876,M$8,Gögn!$E$2:$E$11876,M$9,Gögn!$F$2:$F$11876,"*"&amp;RIGHT($A186,5)&amp;"*"))/1000</f>
        <v>0</v>
      </c>
      <c r="N186" s="24">
        <f t="array" ref="N186">IF(N$9="samtals",SUMIFS(Gögn!$I$2:$I$11876,Gögn!$F$2:$F$11876,"*"&amp;LEFT($A186,4)&amp;"*",Gögn!$B$2:$B$11876,N$8,Gögn!$F$2:$F$11876,"*"&amp;RIGHT($A186,5)&amp;"*"),SUMIFS(Gögn!$I$2:$I$11876,Gögn!$F$2:$F$11876,"*"&amp;LEFT($A186,4)&amp;"*",Gögn!$B$2:$B$11876,N$8,Gögn!$E$2:$E$11876,N$9,Gögn!$F$2:$F$11876,"*"&amp;RIGHT($A186,5)&amp;"*"))/1000</f>
        <v>0</v>
      </c>
      <c r="O186" s="24">
        <f t="array" ref="O186">IF(O$9="samtals",SUMIFS(Gögn!$I$2:$I$11876,Gögn!$F$2:$F$11876,"*"&amp;LEFT($A186,4)&amp;"*",Gögn!$B$2:$B$11876,O$8,Gögn!$F$2:$F$11876,"*"&amp;RIGHT($A186,5)&amp;"*"),SUMIFS(Gögn!$I$2:$I$11876,Gögn!$F$2:$F$11876,"*"&amp;LEFT($A186,4)&amp;"*",Gögn!$B$2:$B$11876,O$8,Gögn!$E$2:$E$11876,O$9,Gögn!$F$2:$F$11876,"*"&amp;RIGHT($A186,5)&amp;"*"))/1000</f>
        <v>0</v>
      </c>
      <c r="P186" s="24">
        <f t="array" ref="P186">IF(P$9="samtals",SUMIFS(Gögn!$I$2:$I$11876,Gögn!$F$2:$F$11876,"*"&amp;LEFT($A186,4)&amp;"*",Gögn!$B$2:$B$11876,P$8,Gögn!$F$2:$F$11876,"*"&amp;RIGHT($A186,5)&amp;"*"),SUMIFS(Gögn!$I$2:$I$11876,Gögn!$F$2:$F$11876,"*"&amp;LEFT($A186,4)&amp;"*",Gögn!$B$2:$B$11876,P$8,Gögn!$E$2:$E$11876,P$9,Gögn!$F$2:$F$11876,"*"&amp;RIGHT($A186,5)&amp;"*"))/1000</f>
        <v>0</v>
      </c>
      <c r="Q186" s="24">
        <f t="array" ref="Q186">IF(Q$9="samtals",SUMIFS(Gögn!$I$2:$I$11876,Gögn!$F$2:$F$11876,"*"&amp;LEFT($A186,4)&amp;"*",Gögn!$B$2:$B$11876,Q$8,Gögn!$F$2:$F$11876,"*"&amp;RIGHT($A186,5)&amp;"*"),SUMIFS(Gögn!$I$2:$I$11876,Gögn!$F$2:$F$11876,"*"&amp;LEFT($A186,4)&amp;"*",Gögn!$B$2:$B$11876,Q$8,Gögn!$E$2:$E$11876,Q$9,Gögn!$F$2:$F$11876,"*"&amp;RIGHT($A186,5)&amp;"*"))/1000</f>
        <v>0</v>
      </c>
      <c r="R186" s="24">
        <f t="array" ref="R186">IF(R$9="samtals",SUMIFS(Gögn!$I$2:$I$11876,Gögn!$F$2:$F$11876,"*"&amp;LEFT($A186,4)&amp;"*",Gögn!$B$2:$B$11876,R$8,Gögn!$F$2:$F$11876,"*"&amp;RIGHT($A186,5)&amp;"*"),SUMIFS(Gögn!$I$2:$I$11876,Gögn!$F$2:$F$11876,"*"&amp;LEFT($A186,4)&amp;"*",Gögn!$B$2:$B$11876,R$8,Gögn!$E$2:$E$11876,R$9,Gögn!$F$2:$F$11876,"*"&amp;RIGHT($A186,5)&amp;"*"))/1000</f>
        <v>0</v>
      </c>
      <c r="S186" s="24">
        <f t="array" ref="S186">IF(S$9="samtals",SUMIFS(Gögn!$I$2:$I$11876,Gögn!$F$2:$F$11876,"*"&amp;LEFT($A186,4)&amp;"*",Gögn!$B$2:$B$11876,S$8,Gögn!$F$2:$F$11876,"*"&amp;RIGHT($A186,5)&amp;"*"),SUMIFS(Gögn!$I$2:$I$11876,Gögn!$F$2:$F$11876,"*"&amp;LEFT($A186,4)&amp;"*",Gögn!$B$2:$B$11876,S$8,Gögn!$E$2:$E$11876,S$9,Gögn!$F$2:$F$11876,"*"&amp;RIGHT($A186,5)&amp;"*"))/1000</f>
        <v>0</v>
      </c>
      <c r="T186" s="24">
        <f t="array" ref="T186">IF(T$9="samtals",SUMIFS(Gögn!$I$2:$I$11876,Gögn!$F$2:$F$11876,"*"&amp;LEFT($A186,4)&amp;"*",Gögn!$B$2:$B$11876,T$8,Gögn!$F$2:$F$11876,"*"&amp;RIGHT($A186,5)&amp;"*"),SUMIFS(Gögn!$I$2:$I$11876,Gögn!$F$2:$F$11876,"*"&amp;LEFT($A186,4)&amp;"*",Gögn!$B$2:$B$11876,T$8,Gögn!$E$2:$E$11876,T$9,Gögn!$F$2:$F$11876,"*"&amp;RIGHT($A186,5)&amp;"*"))/1000</f>
        <v>0</v>
      </c>
      <c r="U186" s="24">
        <f t="array" ref="U186">IF(U$9="samtals",SUMIFS(Gögn!$I$2:$I$11876,Gögn!$F$2:$F$11876,"*"&amp;LEFT($A186,4)&amp;"*",Gögn!$B$2:$B$11876,U$8,Gögn!$F$2:$F$11876,"*"&amp;RIGHT($A186,5)&amp;"*"),SUMIFS(Gögn!$I$2:$I$11876,Gögn!$F$2:$F$11876,"*"&amp;LEFT($A186,4)&amp;"*",Gögn!$B$2:$B$11876,U$8,Gögn!$E$2:$E$11876,U$9,Gögn!$F$2:$F$11876,"*"&amp;RIGHT($A186,5)&amp;"*"))/1000</f>
        <v>678954.549</v>
      </c>
      <c r="V186" s="24">
        <f t="array" ref="V186">IF(V$9="samtals",SUMIFS(Gögn!$I$2:$I$11876,Gögn!$F$2:$F$11876,"*"&amp;LEFT($A186,4)&amp;"*",Gögn!$B$2:$B$11876,V$8,Gögn!$F$2:$F$11876,"*"&amp;RIGHT($A186,5)&amp;"*"),SUMIFS(Gögn!$I$2:$I$11876,Gögn!$F$2:$F$11876,"*"&amp;LEFT($A186,4)&amp;"*",Gögn!$B$2:$B$11876,V$8,Gögn!$E$2:$E$11876,V$9,Gögn!$F$2:$F$11876,"*"&amp;RIGHT($A186,5)&amp;"*"))/1000</f>
        <v>678629.85400000005</v>
      </c>
      <c r="W186" s="24">
        <f t="array" ref="W186">IF(W$9="samtals",SUMIFS(Gögn!$I$2:$I$11876,Gögn!$F$2:$F$11876,"*"&amp;LEFT($A186,4)&amp;"*",Gögn!$B$2:$B$11876,W$8,Gögn!$F$2:$F$11876,"*"&amp;RIGHT($A186,5)&amp;"*"),SUMIFS(Gögn!$I$2:$I$11876,Gögn!$F$2:$F$11876,"*"&amp;LEFT($A186,4)&amp;"*",Gögn!$B$2:$B$11876,W$8,Gögn!$E$2:$E$11876,W$9,Gögn!$F$2:$F$11876,"*"&amp;RIGHT($A186,5)&amp;"*"))/1000</f>
        <v>324.69499999999999</v>
      </c>
      <c r="X186" s="24">
        <f t="array" ref="X186">IF(X$9="samtals",SUMIFS(Gögn!$I$2:$I$11876,Gögn!$F$2:$F$11876,"*"&amp;LEFT($A186,4)&amp;"*",Gögn!$B$2:$B$11876,X$8,Gögn!$F$2:$F$11876,"*"&amp;RIGHT($A186,5)&amp;"*"),SUMIFS(Gögn!$I$2:$I$11876,Gögn!$F$2:$F$11876,"*"&amp;LEFT($A186,4)&amp;"*",Gögn!$B$2:$B$11876,X$8,Gögn!$E$2:$E$11876,X$9,Gögn!$F$2:$F$11876,"*"&amp;RIGHT($A186,5)&amp;"*"))/1000</f>
        <v>-6883.5330000000004</v>
      </c>
      <c r="Y186" s="24">
        <f t="array" ref="Y186">IF(Y$9="samtals",SUMIFS(Gögn!$I$2:$I$11876,Gögn!$F$2:$F$11876,"*"&amp;LEFT($A186,4)&amp;"*",Gögn!$B$2:$B$11876,Y$8,Gögn!$F$2:$F$11876,"*"&amp;RIGHT($A186,5)&amp;"*"),SUMIFS(Gögn!$I$2:$I$11876,Gögn!$F$2:$F$11876,"*"&amp;LEFT($A186,4)&amp;"*",Gögn!$B$2:$B$11876,Y$8,Gögn!$E$2:$E$11876,Y$9,Gögn!$F$2:$F$11876,"*"&amp;RIGHT($A186,5)&amp;"*"))/1000</f>
        <v>-1662.079</v>
      </c>
      <c r="Z186" s="24">
        <f t="array" ref="Z186">IF(Z$9="samtals",SUMIFS(Gögn!$I$2:$I$11876,Gögn!$F$2:$F$11876,"*"&amp;LEFT($A186,4)&amp;"*",Gögn!$B$2:$B$11876,Z$8,Gögn!$F$2:$F$11876,"*"&amp;RIGHT($A186,5)&amp;"*"),SUMIFS(Gögn!$I$2:$I$11876,Gögn!$F$2:$F$11876,"*"&amp;LEFT($A186,4)&amp;"*",Gögn!$B$2:$B$11876,Z$8,Gögn!$E$2:$E$11876,Z$9,Gögn!$F$2:$F$11876,"*"&amp;RIGHT($A186,5)&amp;"*"))/1000</f>
        <v>-5221.4539999999997</v>
      </c>
      <c r="AA186" s="24">
        <f t="array" ref="AA186">IF(AA$9="samtals",SUMIFS(Gögn!$I$2:$I$11876,Gögn!$F$2:$F$11876,"*"&amp;LEFT($A186,4)&amp;"*",Gögn!$B$2:$B$11876,AA$8,Gögn!$F$2:$F$11876,"*"&amp;RIGHT($A186,5)&amp;"*"),SUMIFS(Gögn!$I$2:$I$11876,Gögn!$F$2:$F$11876,"*"&amp;LEFT($A186,4)&amp;"*",Gögn!$B$2:$B$11876,AA$8,Gögn!$E$2:$E$11876,AA$9,Gögn!$F$2:$F$11876,"*"&amp;RIGHT($A186,5)&amp;"*"))/1000</f>
        <v>59825.052000000003</v>
      </c>
      <c r="AB186" s="24">
        <f t="array" ref="AB186">IF(AB$9="samtals",SUMIFS(Gögn!$I$2:$I$11876,Gögn!$F$2:$F$11876,"*"&amp;LEFT($A186,4)&amp;"*",Gögn!$B$2:$B$11876,AB$8,Gögn!$F$2:$F$11876,"*"&amp;RIGHT($A186,5)&amp;"*"),SUMIFS(Gögn!$I$2:$I$11876,Gögn!$F$2:$F$11876,"*"&amp;LEFT($A186,4)&amp;"*",Gögn!$B$2:$B$11876,AB$8,Gögn!$E$2:$E$11876,AB$9,Gögn!$F$2:$F$11876,"*"&amp;RIGHT($A186,5)&amp;"*"))/1000</f>
        <v>59825.052000000003</v>
      </c>
      <c r="AC186" s="24">
        <f t="array" ref="AC186">IF(AC$9="samtals",SUMIFS(Gögn!$I$2:$I$11876,Gögn!$F$2:$F$11876,"*"&amp;LEFT($A186,4)&amp;"*",Gögn!$B$2:$B$11876,AC$8,Gögn!$F$2:$F$11876,"*"&amp;RIGHT($A186,5)&amp;"*"),SUMIFS(Gögn!$I$2:$I$11876,Gögn!$F$2:$F$11876,"*"&amp;LEFT($A186,4)&amp;"*",Gögn!$B$2:$B$11876,AC$8,Gögn!$E$2:$E$11876,AC$9,Gögn!$F$2:$F$11876,"*"&amp;RIGHT($A186,5)&amp;"*"))/1000</f>
        <v>0</v>
      </c>
      <c r="AD186" s="24">
        <f t="array" ref="AD186">IF(AD$9="samtals",SUMIFS(Gögn!$I$2:$I$11876,Gögn!$F$2:$F$11876,"*"&amp;LEFT($A186,4)&amp;"*",Gögn!$B$2:$B$11876,AD$8,Gögn!$F$2:$F$11876,"*"&amp;RIGHT($A186,5)&amp;"*"),SUMIFS(Gögn!$I$2:$I$11876,Gögn!$F$2:$F$11876,"*"&amp;LEFT($A186,4)&amp;"*",Gögn!$B$2:$B$11876,AD$8,Gögn!$E$2:$E$11876,AD$9,Gögn!$F$2:$F$11876,"*"&amp;RIGHT($A186,5)&amp;"*"))/1000</f>
        <v>0</v>
      </c>
      <c r="AE186" s="24">
        <f t="array" ref="AE186">IF(AE$9="samtals",SUMIFS(Gögn!$I$2:$I$11876,Gögn!$F$2:$F$11876,"*"&amp;LEFT($A186,4)&amp;"*",Gögn!$B$2:$B$11876,AE$8,Gögn!$F$2:$F$11876,"*"&amp;RIGHT($A186,5)&amp;"*"),SUMIFS(Gögn!$I$2:$I$11876,Gögn!$F$2:$F$11876,"*"&amp;LEFT($A186,4)&amp;"*",Gögn!$B$2:$B$11876,AE$8,Gögn!$E$2:$E$11876,AE$9,Gögn!$F$2:$F$11876,"*"&amp;RIGHT($A186,5)&amp;"*"))/1000</f>
        <v>356</v>
      </c>
      <c r="AF186" s="24">
        <f t="array" ref="AF186">IF(AF$9="samtals",SUMIFS(Gögn!$I$2:$I$11876,Gögn!$F$2:$F$11876,"*"&amp;LEFT($A186,4)&amp;"*",Gögn!$B$2:$B$11876,AF$8,Gögn!$F$2:$F$11876,"*"&amp;RIGHT($A186,5)&amp;"*"),SUMIFS(Gögn!$I$2:$I$11876,Gögn!$F$2:$F$11876,"*"&amp;LEFT($A186,4)&amp;"*",Gögn!$B$2:$B$11876,AF$8,Gögn!$E$2:$E$11876,AF$9,Gögn!$F$2:$F$11876,"*"&amp;RIGHT($A186,5)&amp;"*"))/1000</f>
        <v>356</v>
      </c>
      <c r="AG186" s="24">
        <f t="array" ref="AG186">IF(AG$9="samtals",SUMIFS(Gögn!$I$2:$I$11876,Gögn!$F$2:$F$11876,"*"&amp;LEFT($A186,4)&amp;"*",Gögn!$B$2:$B$11876,AG$8,Gögn!$F$2:$F$11876,"*"&amp;RIGHT($A186,5)&amp;"*"),SUMIFS(Gögn!$I$2:$I$11876,Gögn!$F$2:$F$11876,"*"&amp;LEFT($A186,4)&amp;"*",Gögn!$B$2:$B$11876,AG$8,Gögn!$E$2:$E$11876,AG$9,Gögn!$F$2:$F$11876,"*"&amp;RIGHT($A186,5)&amp;"*"))/1000</f>
        <v>0</v>
      </c>
      <c r="AH186" s="24">
        <f t="array" ref="AH186">IF(AH$9="samtals",SUMIFS(Gögn!$I$2:$I$11876,Gögn!$F$2:$F$11876,"*"&amp;LEFT($A186,4)&amp;"*",Gögn!$B$2:$B$11876,AH$8,Gögn!$F$2:$F$11876,"*"&amp;RIGHT($A186,5)&amp;"*"),SUMIFS(Gögn!$I$2:$I$11876,Gögn!$F$2:$F$11876,"*"&amp;LEFT($A186,4)&amp;"*",Gögn!$B$2:$B$11876,AH$8,Gögn!$E$2:$E$11876,AH$9,Gögn!$F$2:$F$11876,"*"&amp;RIGHT($A186,5)&amp;"*"))/1000</f>
        <v>0</v>
      </c>
      <c r="AI186" s="24">
        <f t="array" ref="AI186">IF(AI$9="samtals",SUMIFS(Gögn!$I$2:$I$11876,Gögn!$F$2:$F$11876,"*"&amp;LEFT($A186,4)&amp;"*",Gögn!$B$2:$B$11876,AI$8,Gögn!$F$2:$F$11876,"*"&amp;RIGHT($A186,5)&amp;"*"),SUMIFS(Gögn!$I$2:$I$11876,Gögn!$F$2:$F$11876,"*"&amp;LEFT($A186,4)&amp;"*",Gögn!$B$2:$B$11876,AI$8,Gögn!$E$2:$E$11876,AI$9,Gögn!$F$2:$F$11876,"*"&amp;RIGHT($A186,5)&amp;"*"))/1000</f>
        <v>0</v>
      </c>
      <c r="AJ186" s="24">
        <f t="array" ref="AJ186">IF(AJ$9="samtals",SUMIFS(Gögn!$I$2:$I$11876,Gögn!$F$2:$F$11876,"*"&amp;LEFT($A186,4)&amp;"*",Gögn!$B$2:$B$11876,AJ$8,Gögn!$F$2:$F$11876,"*"&amp;RIGHT($A186,5)&amp;"*"),SUMIFS(Gögn!$I$2:$I$11876,Gögn!$F$2:$F$11876,"*"&amp;LEFT($A186,4)&amp;"*",Gögn!$B$2:$B$11876,AJ$8,Gögn!$E$2:$E$11876,AJ$9,Gögn!$F$2:$F$11876,"*"&amp;RIGHT($A186,5)&amp;"*"))/1000</f>
        <v>0</v>
      </c>
      <c r="AK186" s="24">
        <f t="array" ref="AK186">IF(AK$9="samtals",SUMIFS(Gögn!$I$2:$I$11876,Gögn!$F$2:$F$11876,"*"&amp;LEFT($A186,4)&amp;"*",Gögn!$B$2:$B$11876,AK$8,Gögn!$F$2:$F$11876,"*"&amp;RIGHT($A186,5)&amp;"*"),SUMIFS(Gögn!$I$2:$I$11876,Gögn!$F$2:$F$11876,"*"&amp;LEFT($A186,4)&amp;"*",Gögn!$B$2:$B$11876,AK$8,Gögn!$E$2:$E$11876,AK$9,Gögn!$F$2:$F$11876,"*"&amp;RIGHT($A186,5)&amp;"*"))/1000</f>
        <v>0</v>
      </c>
      <c r="AL186" s="24">
        <f t="array" ref="AL186">IF(AL$9="samtals",SUMIFS(Gögn!$I$2:$I$11876,Gögn!$F$2:$F$11876,"*"&amp;LEFT($A186,4)&amp;"*",Gögn!$B$2:$B$11876,AL$8,Gögn!$F$2:$F$11876,"*"&amp;RIGHT($A186,5)&amp;"*"),SUMIFS(Gögn!$I$2:$I$11876,Gögn!$F$2:$F$11876,"*"&amp;LEFT($A186,4)&amp;"*",Gögn!$B$2:$B$11876,AL$8,Gögn!$E$2:$E$11876,AL$9,Gögn!$F$2:$F$11876,"*"&amp;RIGHT($A186,5)&amp;"*"))/1000</f>
        <v>0</v>
      </c>
      <c r="AM186" s="24">
        <f t="array" ref="AM186">IF(AM$9="samtals",SUMIFS(Gögn!$I$2:$I$11876,Gögn!$F$2:$F$11876,"*"&amp;LEFT($A186,4)&amp;"*",Gögn!$B$2:$B$11876,AM$8,Gögn!$F$2:$F$11876,"*"&amp;RIGHT($A186,5)&amp;"*"),SUMIFS(Gögn!$I$2:$I$11876,Gögn!$F$2:$F$11876,"*"&amp;LEFT($A186,4)&amp;"*",Gögn!$B$2:$B$11876,AM$8,Gögn!$E$2:$E$11876,AM$9,Gögn!$F$2:$F$11876,"*"&amp;RIGHT($A186,5)&amp;"*"))/1000</f>
        <v>1383.712</v>
      </c>
      <c r="AN186" s="24">
        <f t="array" ref="AN186">IF(AN$9="samtals",SUMIFS(Gögn!$I$2:$I$11876,Gögn!$F$2:$F$11876,"*"&amp;LEFT($A186,4)&amp;"*",Gögn!$B$2:$B$11876,AN$8,Gögn!$F$2:$F$11876,"*"&amp;RIGHT($A186,5)&amp;"*"),SUMIFS(Gögn!$I$2:$I$11876,Gögn!$F$2:$F$11876,"*"&amp;LEFT($A186,4)&amp;"*",Gögn!$B$2:$B$11876,AN$8,Gögn!$E$2:$E$11876,AN$9,Gögn!$F$2:$F$11876,"*"&amp;RIGHT($A186,5)&amp;"*"))/1000</f>
        <v>1390.9949999999999</v>
      </c>
      <c r="AO186" s="24">
        <f t="array" ref="AO186">IF(AO$9="samtals",SUMIFS(Gögn!$I$2:$I$11876,Gögn!$F$2:$F$11876,"*"&amp;LEFT($A186,4)&amp;"*",Gögn!$B$2:$B$11876,AO$8,Gögn!$F$2:$F$11876,"*"&amp;RIGHT($A186,5)&amp;"*"),SUMIFS(Gögn!$I$2:$I$11876,Gögn!$F$2:$F$11876,"*"&amp;LEFT($A186,4)&amp;"*",Gögn!$B$2:$B$11876,AO$8,Gögn!$E$2:$E$11876,AO$9,Gögn!$F$2:$F$11876,"*"&amp;RIGHT($A186,5)&amp;"*"))/1000</f>
        <v>-7.2830000000000004</v>
      </c>
      <c r="AP186" s="24">
        <f t="array" ref="AP186">IF(AP$9="samtals",SUMIFS(Gögn!$I$2:$I$11876,Gögn!$F$2:$F$11876,"*"&amp;LEFT($A186,4)&amp;"*",Gögn!$B$2:$B$11876,AP$8,Gögn!$F$2:$F$11876,"*"&amp;RIGHT($A186,5)&amp;"*"),SUMIFS(Gögn!$I$2:$I$11876,Gögn!$F$2:$F$11876,"*"&amp;LEFT($A186,4)&amp;"*",Gögn!$B$2:$B$11876,AP$8,Gögn!$E$2:$E$11876,AP$9,Gögn!$F$2:$F$11876,"*"&amp;RIGHT($A186,5)&amp;"*"))/1000</f>
        <v>1184.02</v>
      </c>
      <c r="AQ186" s="24">
        <f t="array" ref="AQ186">IF(AQ$9="samtals",SUMIFS(Gögn!$I$2:$I$11876,Gögn!$F$2:$F$11876,"*"&amp;LEFT($A186,4)&amp;"*",Gögn!$B$2:$B$11876,AQ$8,Gögn!$F$2:$F$11876,"*"&amp;RIGHT($A186,5)&amp;"*"),SUMIFS(Gögn!$I$2:$I$11876,Gögn!$F$2:$F$11876,"*"&amp;LEFT($A186,4)&amp;"*",Gögn!$B$2:$B$11876,AQ$8,Gögn!$E$2:$E$11876,AQ$9,Gögn!$F$2:$F$11876,"*"&amp;RIGHT($A186,5)&amp;"*"))/1000</f>
        <v>309.25200000000001</v>
      </c>
      <c r="AR186" s="24">
        <f t="array" ref="AR186">IF(AR$9="samtals",SUMIFS(Gögn!$I$2:$I$11876,Gögn!$F$2:$F$11876,"*"&amp;LEFT($A186,4)&amp;"*",Gögn!$B$2:$B$11876,AR$8,Gögn!$F$2:$F$11876,"*"&amp;RIGHT($A186,5)&amp;"*"),SUMIFS(Gögn!$I$2:$I$11876,Gögn!$F$2:$F$11876,"*"&amp;LEFT($A186,4)&amp;"*",Gögn!$B$2:$B$11876,AR$8,Gögn!$E$2:$E$11876,AR$9,Gögn!$F$2:$F$11876,"*"&amp;RIGHT($A186,5)&amp;"*"))/1000</f>
        <v>874.76800000000003</v>
      </c>
      <c r="AS186" s="24">
        <f t="array" ref="AS186">IF(AS$9="samtals",SUMIFS(Gögn!$I$2:$I$11876,Gögn!$F$2:$F$11876,"*"&amp;LEFT($A186,4)&amp;"*",Gögn!$B$2:$B$11876,AS$8,Gögn!$F$2:$F$11876,"*"&amp;RIGHT($A186,5)&amp;"*"),SUMIFS(Gögn!$I$2:$I$11876,Gögn!$F$2:$F$11876,"*"&amp;LEFT($A186,4)&amp;"*",Gögn!$B$2:$B$11876,AS$8,Gögn!$E$2:$E$11876,AS$9,Gögn!$F$2:$F$11876,"*"&amp;RIGHT($A186,5)&amp;"*"))/1000</f>
        <v>0</v>
      </c>
      <c r="AT186" s="24">
        <f t="array" ref="AT186">IF(AT$9="samtals",SUMIFS(Gögn!$I$2:$I$11876,Gögn!$F$2:$F$11876,"*"&amp;LEFT($A186,4)&amp;"*",Gögn!$B$2:$B$11876,AT$8,Gögn!$F$2:$F$11876,"*"&amp;RIGHT($A186,5)&amp;"*"),SUMIFS(Gögn!$I$2:$I$11876,Gögn!$F$2:$F$11876,"*"&amp;LEFT($A186,4)&amp;"*",Gögn!$B$2:$B$11876,AT$8,Gögn!$E$2:$E$11876,AT$9,Gögn!$F$2:$F$11876,"*"&amp;RIGHT($A186,5)&amp;"*"))/1000</f>
        <v>0</v>
      </c>
      <c r="AU186" s="24">
        <f t="array" ref="AU186">IF(AU$9="samtals",SUMIFS(Gögn!$I$2:$I$11876,Gögn!$F$2:$F$11876,"*"&amp;LEFT($A186,4)&amp;"*",Gögn!$B$2:$B$11876,AU$8,Gögn!$F$2:$F$11876,"*"&amp;RIGHT($A186,5)&amp;"*"),SUMIFS(Gögn!$I$2:$I$11876,Gögn!$F$2:$F$11876,"*"&amp;LEFT($A186,4)&amp;"*",Gögn!$B$2:$B$11876,AU$8,Gögn!$E$2:$E$11876,AU$9,Gögn!$F$2:$F$11876,"*"&amp;RIGHT($A186,5)&amp;"*"))/1000</f>
        <v>0</v>
      </c>
      <c r="AV186" s="24">
        <f t="array" ref="AV186">IF(AV$9="samtals",SUMIFS(Gögn!$I$2:$I$11876,Gögn!$F$2:$F$11876,"*"&amp;LEFT($A186,4)&amp;"*",Gögn!$B$2:$B$11876,AV$8,Gögn!$F$2:$F$11876,"*"&amp;RIGHT($A186,5)&amp;"*"),SUMIFS(Gögn!$I$2:$I$11876,Gögn!$F$2:$F$11876,"*"&amp;LEFT($A186,4)&amp;"*",Gögn!$B$2:$B$11876,AV$8,Gögn!$E$2:$E$11876,AV$9,Gögn!$F$2:$F$11876,"*"&amp;RIGHT($A186,5)&amp;"*"))/1000</f>
        <v>0</v>
      </c>
      <c r="AW186" s="24">
        <f t="array" ref="AW186">IF(AW$9="samtals",SUMIFS(Gögn!$I$2:$I$11876,Gögn!$F$2:$F$11876,"*"&amp;LEFT($A186,4)&amp;"*",Gögn!$B$2:$B$11876,AW$8,Gögn!$F$2:$F$11876,"*"&amp;RIGHT($A186,5)&amp;"*"),SUMIFS(Gögn!$I$2:$I$11876,Gögn!$F$2:$F$11876,"*"&amp;LEFT($A186,4)&amp;"*",Gögn!$B$2:$B$11876,AW$8,Gögn!$E$2:$E$11876,AW$9,Gögn!$F$2:$F$11876,"*"&amp;RIGHT($A186,5)&amp;"*"))/1000</f>
        <v>0</v>
      </c>
      <c r="AX186" s="24">
        <f t="array" ref="AX186">IF(AX$9="samtals",SUMIFS(Gögn!$I$2:$I$11876,Gögn!$F$2:$F$11876,"*"&amp;LEFT($A186,4)&amp;"*",Gögn!$B$2:$B$11876,AX$8,Gögn!$F$2:$F$11876,"*"&amp;RIGHT($A186,5)&amp;"*"),SUMIFS(Gögn!$I$2:$I$11876,Gögn!$F$2:$F$11876,"*"&amp;LEFT($A186,4)&amp;"*",Gögn!$B$2:$B$11876,AX$8,Gögn!$E$2:$E$11876,AX$9,Gögn!$F$2:$F$11876,"*"&amp;RIGHT($A186,5)&amp;"*"))/1000</f>
        <v>0</v>
      </c>
      <c r="AY186" s="24">
        <f t="array" ref="AY186">IF(AY$9="samtals",SUMIFS(Gögn!$I$2:$I$11876,Gögn!$F$2:$F$11876,"*"&amp;LEFT($A186,4)&amp;"*",Gögn!$B$2:$B$11876,AY$8,Gögn!$F$2:$F$11876,"*"&amp;RIGHT($A186,5)&amp;"*"),SUMIFS(Gögn!$I$2:$I$11876,Gögn!$F$2:$F$11876,"*"&amp;LEFT($A186,4)&amp;"*",Gögn!$B$2:$B$11876,AY$8,Gögn!$E$2:$E$11876,AY$9,Gögn!$F$2:$F$11876,"*"&amp;RIGHT($A186,5)&amp;"*"))/1000</f>
        <v>23938</v>
      </c>
      <c r="AZ186" s="24">
        <f t="array" ref="AZ186">IF(AZ$9="samtals",SUMIFS(Gögn!$I$2:$I$11876,Gögn!$F$2:$F$11876,"*"&amp;LEFT($A186,4)&amp;"*",Gögn!$B$2:$B$11876,AZ$8,Gögn!$F$2:$F$11876,"*"&amp;RIGHT($A186,5)&amp;"*"),SUMIFS(Gögn!$I$2:$I$11876,Gögn!$F$2:$F$11876,"*"&amp;LEFT($A186,4)&amp;"*",Gögn!$B$2:$B$11876,AZ$8,Gögn!$E$2:$E$11876,AZ$9,Gögn!$F$2:$F$11876,"*"&amp;RIGHT($A186,5)&amp;"*"))/1000</f>
        <v>23938</v>
      </c>
      <c r="BA186" s="24">
        <f t="array" ref="BA186">IF(BA$9="samtals",SUMIFS(Gögn!$I$2:$I$11876,Gögn!$F$2:$F$11876,"*"&amp;LEFT($A186,4)&amp;"*",Gögn!$B$2:$B$11876,BA$8,Gögn!$F$2:$F$11876,"*"&amp;RIGHT($A186,5)&amp;"*"),SUMIFS(Gögn!$I$2:$I$11876,Gögn!$F$2:$F$11876,"*"&amp;LEFT($A186,4)&amp;"*",Gögn!$B$2:$B$11876,BA$8,Gögn!$E$2:$E$11876,BA$9,Gögn!$F$2:$F$11876,"*"&amp;RIGHT($A186,5)&amp;"*"))/1000</f>
        <v>0</v>
      </c>
      <c r="BB186" s="24">
        <f t="array" ref="BB186">IF(BB$9="samtals",SUMIFS(Gögn!$I$2:$I$11876,Gögn!$F$2:$F$11876,"*"&amp;LEFT($A186,4)&amp;"*",Gögn!$B$2:$B$11876,BB$8,Gögn!$F$2:$F$11876,"*"&amp;RIGHT($A186,5)&amp;"*"),SUMIFS(Gögn!$I$2:$I$11876,Gögn!$F$2:$F$11876,"*"&amp;LEFT($A186,4)&amp;"*",Gögn!$B$2:$B$11876,BB$8,Gögn!$E$2:$E$11876,BB$9,Gögn!$F$2:$F$11876,"*"&amp;RIGHT($A186,5)&amp;"*"))/1000</f>
        <v>467.95699999999999</v>
      </c>
      <c r="BC186" s="24">
        <f t="array" ref="BC186">IF(BC$9="samtals",SUMIFS(Gögn!$I$2:$I$11876,Gögn!$F$2:$F$11876,"*"&amp;LEFT($A186,4)&amp;"*",Gögn!$B$2:$B$11876,BC$8,Gögn!$F$2:$F$11876,"*"&amp;RIGHT($A186,5)&amp;"*"),SUMIFS(Gögn!$I$2:$I$11876,Gögn!$F$2:$F$11876,"*"&amp;LEFT($A186,4)&amp;"*",Gögn!$B$2:$B$11876,BC$8,Gögn!$E$2:$E$11876,BC$9,Gögn!$F$2:$F$11876,"*"&amp;RIGHT($A186,5)&amp;"*"))/1000</f>
        <v>467.95699999999999</v>
      </c>
      <c r="BD186" s="24">
        <f t="array" ref="BD186">IF(BD$9="samtals",SUMIFS(Gögn!$I$2:$I$11876,Gögn!$F$2:$F$11876,"*"&amp;LEFT($A186,4)&amp;"*",Gögn!$B$2:$B$11876,BD$8,Gögn!$F$2:$F$11876,"*"&amp;RIGHT($A186,5)&amp;"*"),SUMIFS(Gögn!$I$2:$I$11876,Gögn!$F$2:$F$11876,"*"&amp;LEFT($A186,4)&amp;"*",Gögn!$B$2:$B$11876,BD$8,Gögn!$E$2:$E$11876,BD$9,Gögn!$F$2:$F$11876,"*"&amp;RIGHT($A186,5)&amp;"*"))/1000</f>
        <v>0</v>
      </c>
      <c r="BE186" s="24">
        <f t="array" ref="BE186">IF(BE$9="samtals",SUMIFS(Gögn!$I$2:$I$11876,Gögn!$F$2:$F$11876,"*"&amp;LEFT($A186,4)&amp;"*",Gögn!$B$2:$B$11876,BE$8,Gögn!$F$2:$F$11876,"*"&amp;RIGHT($A186,5)&amp;"*"),SUMIFS(Gögn!$I$2:$I$11876,Gögn!$F$2:$F$11876,"*"&amp;LEFT($A186,4)&amp;"*",Gögn!$B$2:$B$11876,BE$8,Gögn!$E$2:$E$11876,BE$9,Gögn!$F$2:$F$11876,"*"&amp;RIGHT($A186,5)&amp;"*"))/1000</f>
        <v>4324.6850000000004</v>
      </c>
      <c r="BF186" s="24">
        <f t="array" ref="BF186">IF(BF$9="samtals",SUMIFS(Gögn!$I$2:$I$11876,Gögn!$F$2:$F$11876,"*"&amp;LEFT($A186,4)&amp;"*",Gögn!$B$2:$B$11876,BF$8,Gögn!$F$2:$F$11876,"*"&amp;RIGHT($A186,5)&amp;"*"),SUMIFS(Gögn!$I$2:$I$11876,Gögn!$F$2:$F$11876,"*"&amp;LEFT($A186,4)&amp;"*",Gögn!$B$2:$B$11876,BF$8,Gögn!$E$2:$E$11876,BF$9,Gögn!$F$2:$F$11876,"*"&amp;RIGHT($A186,5)&amp;"*"))/1000</f>
        <v>4324.6850000000004</v>
      </c>
      <c r="BG186" s="24">
        <f t="array" ref="BG186">IF(BG$9="samtals",SUMIFS(Gögn!$I$2:$I$11876,Gögn!$F$2:$F$11876,"*"&amp;LEFT($A186,4)&amp;"*",Gögn!$B$2:$B$11876,BG$8,Gögn!$F$2:$F$11876,"*"&amp;RIGHT($A186,5)&amp;"*"),SUMIFS(Gögn!$I$2:$I$11876,Gögn!$F$2:$F$11876,"*"&amp;LEFT($A186,4)&amp;"*",Gögn!$B$2:$B$11876,BG$8,Gögn!$E$2:$E$11876,BG$9,Gögn!$F$2:$F$11876,"*"&amp;RIGHT($A186,5)&amp;"*"))/1000</f>
        <v>0</v>
      </c>
    </row>
    <row r="187" spans="1:59" ht="15" customHeight="1">
      <c r="A187" s="5" t="s">
        <v>465</v>
      </c>
      <c r="B187" s="5"/>
      <c r="C187" s="25" t="s">
        <v>296</v>
      </c>
      <c r="D187" s="22">
        <f t="shared" si="45"/>
        <v>23179136.082000002</v>
      </c>
      <c r="E187" s="22">
        <f>SUM(E178:E186)</f>
        <v>653684.58799999999</v>
      </c>
      <c r="F187" s="22">
        <f>SUM(F178:F186)</f>
        <v>317193.44</v>
      </c>
      <c r="G187" s="22">
        <f t="shared" ref="G187:BG187" si="46">SUM(G178:G186)</f>
        <v>336491.14800000004</v>
      </c>
      <c r="H187" s="22">
        <f t="shared" si="46"/>
        <v>1945751.3850000002</v>
      </c>
      <c r="I187" s="22">
        <f t="shared" si="46"/>
        <v>1916005.3690000004</v>
      </c>
      <c r="J187" s="22">
        <f t="shared" si="46"/>
        <v>29746.016</v>
      </c>
      <c r="K187" s="22">
        <f t="shared" si="46"/>
        <v>984431.48199999996</v>
      </c>
      <c r="L187" s="22">
        <f t="shared" si="46"/>
        <v>984431.48199999996</v>
      </c>
      <c r="M187" s="22">
        <f t="shared" si="46"/>
        <v>257987</v>
      </c>
      <c r="N187" s="22">
        <f t="shared" si="46"/>
        <v>257987</v>
      </c>
      <c r="O187" s="22">
        <f t="shared" si="46"/>
        <v>1351982.676</v>
      </c>
      <c r="P187" s="22">
        <f t="shared" si="46"/>
        <v>1344133.997</v>
      </c>
      <c r="Q187" s="22">
        <f t="shared" si="46"/>
        <v>7848.6790000000001</v>
      </c>
      <c r="R187" s="22">
        <f t="shared" si="46"/>
        <v>1209196</v>
      </c>
      <c r="S187" s="22">
        <f t="shared" si="46"/>
        <v>363983</v>
      </c>
      <c r="T187" s="22">
        <f t="shared" si="46"/>
        <v>845213</v>
      </c>
      <c r="U187" s="22">
        <f t="shared" si="46"/>
        <v>4160040.3420000002</v>
      </c>
      <c r="V187" s="22">
        <f t="shared" si="46"/>
        <v>4153186.6910000006</v>
      </c>
      <c r="W187" s="22">
        <f t="shared" si="46"/>
        <v>6853.6509999999998</v>
      </c>
      <c r="X187" s="22">
        <f t="shared" si="46"/>
        <v>432203.67300000001</v>
      </c>
      <c r="Y187" s="22">
        <f t="shared" si="46"/>
        <v>106635</v>
      </c>
      <c r="Z187" s="22">
        <f t="shared" si="46"/>
        <v>325568.67299999995</v>
      </c>
      <c r="AA187" s="22">
        <f t="shared" si="46"/>
        <v>227763.084</v>
      </c>
      <c r="AB187" s="22">
        <f t="shared" si="46"/>
        <v>227763.084</v>
      </c>
      <c r="AC187" s="22">
        <f t="shared" si="46"/>
        <v>270164</v>
      </c>
      <c r="AD187" s="22">
        <f t="shared" si="46"/>
        <v>270164</v>
      </c>
      <c r="AE187" s="22">
        <f t="shared" si="46"/>
        <v>99949</v>
      </c>
      <c r="AF187" s="22">
        <f t="shared" si="46"/>
        <v>99949</v>
      </c>
      <c r="AG187" s="22">
        <f t="shared" si="46"/>
        <v>23690.226999999999</v>
      </c>
      <c r="AH187" s="22">
        <f t="shared" si="46"/>
        <v>23690.226999999999</v>
      </c>
      <c r="AI187" s="22">
        <f t="shared" si="46"/>
        <v>77556</v>
      </c>
      <c r="AJ187" s="22">
        <f t="shared" si="46"/>
        <v>77556</v>
      </c>
      <c r="AK187" s="22">
        <f t="shared" si="46"/>
        <v>71240.406000000003</v>
      </c>
      <c r="AL187" s="22">
        <f t="shared" si="46"/>
        <v>71240.406000000003</v>
      </c>
      <c r="AM187" s="22">
        <f t="shared" si="46"/>
        <v>4929488.3040000005</v>
      </c>
      <c r="AN187" s="22">
        <f t="shared" si="46"/>
        <v>4869379.6320000011</v>
      </c>
      <c r="AO187" s="22">
        <f t="shared" si="46"/>
        <v>60108.671999999991</v>
      </c>
      <c r="AP187" s="22">
        <f t="shared" si="46"/>
        <v>28559.302</v>
      </c>
      <c r="AQ187" s="22">
        <f t="shared" si="46"/>
        <v>6632.5150000000012</v>
      </c>
      <c r="AR187" s="22">
        <f t="shared" si="46"/>
        <v>21926.787</v>
      </c>
      <c r="AS187" s="22">
        <f t="shared" si="46"/>
        <v>3553412.9180000005</v>
      </c>
      <c r="AT187" s="22">
        <f t="shared" si="46"/>
        <v>3478975.3739999998</v>
      </c>
      <c r="AU187" s="22">
        <f t="shared" si="46"/>
        <v>74437.544000000009</v>
      </c>
      <c r="AV187" s="22">
        <f t="shared" si="46"/>
        <v>29107.153999999999</v>
      </c>
      <c r="AW187" s="22">
        <f t="shared" si="46"/>
        <v>23932.153999999999</v>
      </c>
      <c r="AX187" s="22">
        <f t="shared" si="46"/>
        <v>5175</v>
      </c>
      <c r="AY187" s="22">
        <f t="shared" si="46"/>
        <v>676419</v>
      </c>
      <c r="AZ187" s="22">
        <f t="shared" si="46"/>
        <v>577204</v>
      </c>
      <c r="BA187" s="22">
        <f t="shared" si="46"/>
        <v>99215</v>
      </c>
      <c r="BB187" s="22">
        <f t="shared" si="46"/>
        <v>729208.13800000004</v>
      </c>
      <c r="BC187" s="22">
        <f t="shared" si="46"/>
        <v>726941.23100000003</v>
      </c>
      <c r="BD187" s="22">
        <f t="shared" si="46"/>
        <v>2266.9070000000002</v>
      </c>
      <c r="BE187" s="22">
        <f t="shared" si="46"/>
        <v>1467301.4029999999</v>
      </c>
      <c r="BF187" s="22">
        <f t="shared" si="46"/>
        <v>1453705.2180000001</v>
      </c>
      <c r="BG187" s="22">
        <f t="shared" si="46"/>
        <v>13596.184999999998</v>
      </c>
    </row>
    <row r="188" spans="1:59" ht="15" customHeight="1">
      <c r="A188" s="5" t="s">
        <v>465</v>
      </c>
      <c r="B188" s="5"/>
      <c r="C188" s="23" t="s">
        <v>330</v>
      </c>
      <c r="D188" s="33">
        <f>SUMPRODUCT(E188:BG188,$E$83:$BG$83)/SUM($E$83:$BG$83)</f>
        <v>0.34353762457013226</v>
      </c>
      <c r="E188" s="33">
        <f>IFERROR(E187/E83,0)*100</f>
        <v>0.17768877446140205</v>
      </c>
      <c r="F188" s="33">
        <f>IFERROR(F187/F83,0)*100</f>
        <v>0.18110584529825718</v>
      </c>
      <c r="G188" s="33">
        <f t="shared" ref="G188:BG188" si="47">IFERROR(G187/G83,0)*100</f>
        <v>0.17458367371666206</v>
      </c>
      <c r="H188" s="33">
        <f t="shared" si="47"/>
        <v>0.34007000676648058</v>
      </c>
      <c r="I188" s="33">
        <f t="shared" si="47"/>
        <v>0.34808551655364467</v>
      </c>
      <c r="J188" s="33">
        <f t="shared" si="47"/>
        <v>0.13694577266202559</v>
      </c>
      <c r="K188" s="33">
        <f t="shared" si="47"/>
        <v>0.2875031491342791</v>
      </c>
      <c r="L188" s="33">
        <f t="shared" si="47"/>
        <v>0.2875031491342791</v>
      </c>
      <c r="M188" s="33">
        <f t="shared" si="47"/>
        <v>0.44013427774530917</v>
      </c>
      <c r="N188" s="33">
        <f t="shared" si="47"/>
        <v>0.44013427774530917</v>
      </c>
      <c r="O188" s="33">
        <f t="shared" si="47"/>
        <v>0.54600138155793931</v>
      </c>
      <c r="P188" s="33">
        <f t="shared" si="47"/>
        <v>0.5454503043474952</v>
      </c>
      <c r="Q188" s="33">
        <f t="shared" si="47"/>
        <v>0.66023750346037402</v>
      </c>
      <c r="R188" s="33">
        <f t="shared" si="47"/>
        <v>0.30004888465602075</v>
      </c>
      <c r="S188" s="33">
        <f t="shared" si="47"/>
        <v>0.28616045855927474</v>
      </c>
      <c r="T188" s="33">
        <f t="shared" si="47"/>
        <v>0.30645394999795578</v>
      </c>
      <c r="U188" s="33">
        <f t="shared" si="47"/>
        <v>0.45385208218615186</v>
      </c>
      <c r="V188" s="33">
        <f t="shared" si="47"/>
        <v>0.45690120063622008</v>
      </c>
      <c r="W188" s="33">
        <f t="shared" si="47"/>
        <v>8.997855194633772E-2</v>
      </c>
      <c r="X188" s="33">
        <f t="shared" si="47"/>
        <v>0.30850308943696564</v>
      </c>
      <c r="Y188" s="33">
        <f t="shared" si="47"/>
        <v>0.33056250302663592</v>
      </c>
      <c r="Z188" s="33">
        <f t="shared" si="47"/>
        <v>0.30190426182980729</v>
      </c>
      <c r="AA188" s="33">
        <f t="shared" si="47"/>
        <v>0.50461215606405896</v>
      </c>
      <c r="AB188" s="33">
        <f t="shared" si="47"/>
        <v>0.50461215606405896</v>
      </c>
      <c r="AC188" s="33">
        <f t="shared" si="47"/>
        <v>0.26511642453284107</v>
      </c>
      <c r="AD188" s="33">
        <f t="shared" si="47"/>
        <v>0.26511642453284107</v>
      </c>
      <c r="AE188" s="33">
        <f t="shared" si="47"/>
        <v>0.52698901458131764</v>
      </c>
      <c r="AF188" s="33">
        <f t="shared" si="47"/>
        <v>0.52698901458131764</v>
      </c>
      <c r="AG188" s="33">
        <f t="shared" si="47"/>
        <v>0.16241528658366783</v>
      </c>
      <c r="AH188" s="33">
        <f t="shared" si="47"/>
        <v>0.16241528658366783</v>
      </c>
      <c r="AI188" s="33">
        <f t="shared" si="47"/>
        <v>0.27716397031347878</v>
      </c>
      <c r="AJ188" s="33">
        <f t="shared" si="47"/>
        <v>0.27716397031347878</v>
      </c>
      <c r="AK188" s="33">
        <f t="shared" si="47"/>
        <v>7.6793024233251087E-2</v>
      </c>
      <c r="AL188" s="33">
        <f t="shared" si="47"/>
        <v>7.6793024233251087E-2</v>
      </c>
      <c r="AM188" s="33">
        <f t="shared" si="47"/>
        <v>0.36524786985421542</v>
      </c>
      <c r="AN188" s="33">
        <f t="shared" si="47"/>
        <v>0.36761956412126218</v>
      </c>
      <c r="AO188" s="33">
        <f t="shared" si="47"/>
        <v>0.23987916900784317</v>
      </c>
      <c r="AP188" s="33">
        <f t="shared" si="47"/>
        <v>0.31656234276856576</v>
      </c>
      <c r="AQ188" s="33">
        <f t="shared" si="47"/>
        <v>0.29590492741135954</v>
      </c>
      <c r="AR188" s="33">
        <f t="shared" si="47"/>
        <v>0.3233913155367571</v>
      </c>
      <c r="AS188" s="33">
        <f t="shared" si="47"/>
        <v>0.29556075444323215</v>
      </c>
      <c r="AT188" s="33">
        <f t="shared" si="47"/>
        <v>0.29590598627592818</v>
      </c>
      <c r="AU188" s="33">
        <f t="shared" si="47"/>
        <v>0.28027787398192067</v>
      </c>
      <c r="AV188" s="33">
        <f t="shared" si="47"/>
        <v>3.3784217050376618E-2</v>
      </c>
      <c r="AW188" s="33">
        <f t="shared" si="47"/>
        <v>2.8088288273791957E-2</v>
      </c>
      <c r="AX188" s="33">
        <f t="shared" si="47"/>
        <v>0.5431637170541489</v>
      </c>
      <c r="AY188" s="33">
        <f t="shared" si="47"/>
        <v>0.45090511793597382</v>
      </c>
      <c r="AZ188" s="33">
        <f t="shared" si="47"/>
        <v>0.47631478825449874</v>
      </c>
      <c r="BA188" s="33">
        <f t="shared" si="47"/>
        <v>0.34410946437158618</v>
      </c>
      <c r="BB188" s="33">
        <f t="shared" si="47"/>
        <v>0.30042943567389352</v>
      </c>
      <c r="BC188" s="33">
        <f t="shared" si="47"/>
        <v>0.30413097216225904</v>
      </c>
      <c r="BD188" s="33">
        <f t="shared" si="47"/>
        <v>6.12759139223455E-2</v>
      </c>
      <c r="BE188" s="33">
        <f t="shared" si="47"/>
        <v>0.41025298797863374</v>
      </c>
      <c r="BF188" s="33">
        <f t="shared" si="47"/>
        <v>0.41682606501349295</v>
      </c>
      <c r="BG188" s="33">
        <f t="shared" si="47"/>
        <v>0.15273408686569565</v>
      </c>
    </row>
    <row r="189" spans="1:59" ht="15" customHeight="1">
      <c r="A189" s="5" t="s">
        <v>465</v>
      </c>
      <c r="B189" s="5"/>
      <c r="C189" s="25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  <c r="AZ189" s="22"/>
      <c r="BA189" s="22"/>
      <c r="BB189" s="22"/>
      <c r="BC189" s="22"/>
      <c r="BD189" s="22"/>
      <c r="BE189" s="22"/>
      <c r="BF189" s="22"/>
      <c r="BG189" s="22"/>
    </row>
    <row r="190" spans="1:59" ht="15" customHeight="1">
      <c r="A190" s="5" t="s">
        <v>465</v>
      </c>
      <c r="B190" s="5"/>
      <c r="C190" s="27" t="s">
        <v>342</v>
      </c>
      <c r="D190" s="24"/>
      <c r="E190" s="24"/>
      <c r="F190" s="24"/>
      <c r="G190" s="24"/>
      <c r="H190" s="24"/>
      <c r="I190" s="24"/>
      <c r="J190" s="24"/>
      <c r="K190" s="24"/>
      <c r="L190" s="24"/>
      <c r="M190" s="24"/>
      <c r="N190" s="24"/>
      <c r="O190" s="24"/>
      <c r="P190" s="24"/>
      <c r="Q190" s="24"/>
      <c r="R190" s="24"/>
      <c r="S190" s="24"/>
      <c r="T190" s="24"/>
      <c r="U190" s="24"/>
      <c r="V190" s="24"/>
      <c r="W190" s="24"/>
      <c r="X190" s="24"/>
      <c r="Y190" s="24"/>
      <c r="Z190" s="24"/>
      <c r="AA190" s="24"/>
      <c r="AB190" s="24"/>
      <c r="AC190" s="24"/>
      <c r="AD190" s="24"/>
      <c r="AE190" s="24"/>
      <c r="AF190" s="24"/>
      <c r="AG190" s="24"/>
      <c r="AH190" s="24"/>
      <c r="AI190" s="24"/>
      <c r="AJ190" s="24"/>
      <c r="AK190" s="24"/>
      <c r="AL190" s="24"/>
      <c r="AM190" s="24"/>
      <c r="AN190" s="24"/>
      <c r="AO190" s="24"/>
      <c r="AP190" s="24"/>
      <c r="AQ190" s="24"/>
      <c r="AR190" s="24"/>
      <c r="AS190" s="24"/>
      <c r="AT190" s="24"/>
      <c r="AU190" s="24"/>
      <c r="AV190" s="24"/>
      <c r="AW190" s="24"/>
      <c r="AX190" s="24"/>
      <c r="AY190" s="24"/>
      <c r="AZ190" s="24"/>
      <c r="BA190" s="24"/>
      <c r="BB190" s="24"/>
      <c r="BC190" s="24"/>
      <c r="BD190" s="24"/>
      <c r="BE190" s="24"/>
      <c r="BF190" s="24"/>
      <c r="BG190" s="24"/>
    </row>
    <row r="191" spans="1:59" ht="15" customHeight="1">
      <c r="A191" s="5" t="s">
        <v>431</v>
      </c>
      <c r="B191" s="5"/>
      <c r="C191" s="25" t="s">
        <v>325</v>
      </c>
      <c r="D191" s="32">
        <f>SUMPRODUCT(E191:BG191,$E$83:$BG$83)/SUM($E$83:$BG$83)</f>
        <v>0.59697805207815724</v>
      </c>
      <c r="E191" s="32">
        <f>IFERROR((E178*1000)/IF(E$9="samtals",SUMIFS(Gögn!$I$2:$I$11876,Gögn!$F$2:$F$11876,$A191,Gögn!$B$2:$B$11876,E$8),SUMIFS(Gögn!$I$2:$I$11876,Gögn!$F$2:$F$11876,$A191,Gögn!$B$2:$B$11876,E$8,Gögn!$E$2:$E$11876,E$9))*100,0)</f>
        <v>0.13803709281362725</v>
      </c>
      <c r="F191" s="32">
        <f>IFERROR((F178*1000)/IF(F$9="samtals",SUMIFS(Gögn!$I$2:$I$11876,Gögn!$F$2:$F$11876,$A191,Gögn!$B$2:$B$11876,F$8),SUMIFS(Gögn!$I$2:$I$11876,Gögn!$F$2:$F$11876,$A191,Gögn!$B$2:$B$11876,F$8,Gögn!$E$2:$E$11876,F$9))*100,0)</f>
        <v>0.13378618312512797</v>
      </c>
      <c r="G191" s="32">
        <f>IFERROR((G178*1000)/IF(G$9="samtals",SUMIFS(Gögn!$I$2:$I$11876,Gögn!$F$2:$F$11876,$A191,Gögn!$B$2:$B$11876,G$8),SUMIFS(Gögn!$I$2:$I$11876,Gögn!$F$2:$F$11876,$A191,Gögn!$B$2:$B$11876,G$8,Gögn!$E$2:$E$11876,G$9))*100,0)</f>
        <v>0.14110354894872776</v>
      </c>
      <c r="H191" s="32">
        <f>IFERROR((H178*1000)/IF(H$9="samtals",SUMIFS(Gögn!$I$2:$I$11876,Gögn!$F$2:$F$11876,$A191,Gögn!$B$2:$B$11876,H$8),SUMIFS(Gögn!$I$2:$I$11876,Gögn!$F$2:$F$11876,$A191,Gögn!$B$2:$B$11876,H$8,Gögn!$E$2:$E$11876,H$9))*100,0)</f>
        <v>0.30965702696689706</v>
      </c>
      <c r="I191" s="32">
        <f>IFERROR((I178*1000)/IF(I$9="samtals",SUMIFS(Gögn!$I$2:$I$11876,Gögn!$F$2:$F$11876,$A191,Gögn!$B$2:$B$11876,I$8),SUMIFS(Gögn!$I$2:$I$11876,Gögn!$F$2:$F$11876,$A191,Gögn!$B$2:$B$11876,I$8,Gögn!$E$2:$E$11876,I$9))*100,0)</f>
        <v>0</v>
      </c>
      <c r="J191" s="32">
        <f>IFERROR((J178*1000)/IF(J$9="samtals",SUMIFS(Gögn!$I$2:$I$11876,Gögn!$F$2:$F$11876,$A191,Gögn!$B$2:$B$11876,J$8),SUMIFS(Gögn!$I$2:$I$11876,Gögn!$F$2:$F$11876,$A191,Gögn!$B$2:$B$11876,J$8,Gögn!$E$2:$E$11876,J$9))*100,0)</f>
        <v>0.30969237801747507</v>
      </c>
      <c r="K191" s="32">
        <f>IFERROR((K178*1000)/IF(K$9="samtals",SUMIFS(Gögn!$I$2:$I$11876,Gögn!$F$2:$F$11876,$A191,Gögn!$B$2:$B$11876,K$8),SUMIFS(Gögn!$I$2:$I$11876,Gögn!$F$2:$F$11876,$A191,Gögn!$B$2:$B$11876,K$8,Gögn!$E$2:$E$11876,K$9))*100,0)</f>
        <v>0</v>
      </c>
      <c r="L191" s="32">
        <f>IFERROR((L178*1000)/IF(L$9="samtals",SUMIFS(Gögn!$I$2:$I$11876,Gögn!$F$2:$F$11876,$A191,Gögn!$B$2:$B$11876,L$8),SUMIFS(Gögn!$I$2:$I$11876,Gögn!$F$2:$F$11876,$A191,Gögn!$B$2:$B$11876,L$8,Gögn!$E$2:$E$11876,L$9))*100,0)</f>
        <v>0</v>
      </c>
      <c r="M191" s="32">
        <f>IFERROR((M178*1000)/IF(M$9="samtals",SUMIFS(Gögn!$I$2:$I$11876,Gögn!$F$2:$F$11876,$A191,Gögn!$B$2:$B$11876,M$8),SUMIFS(Gögn!$I$2:$I$11876,Gögn!$F$2:$F$11876,$A191,Gögn!$B$2:$B$11876,M$8,Gögn!$E$2:$E$11876,M$9))*100,0)</f>
        <v>0</v>
      </c>
      <c r="N191" s="32">
        <f>IFERROR((N178*1000)/IF(N$9="samtals",SUMIFS(Gögn!$I$2:$I$11876,Gögn!$F$2:$F$11876,$A191,Gögn!$B$2:$B$11876,N$8),SUMIFS(Gögn!$I$2:$I$11876,Gögn!$F$2:$F$11876,$A191,Gögn!$B$2:$B$11876,N$8,Gögn!$E$2:$E$11876,N$9))*100,0)</f>
        <v>0</v>
      </c>
      <c r="O191" s="32">
        <f>IFERROR((O178*1000)/IF(O$9="samtals",SUMIFS(Gögn!$I$2:$I$11876,Gögn!$F$2:$F$11876,$A191,Gögn!$B$2:$B$11876,O$8),SUMIFS(Gögn!$I$2:$I$11876,Gögn!$F$2:$F$11876,$A191,Gögn!$B$2:$B$11876,O$8,Gögn!$E$2:$E$11876,O$9))*100,0)</f>
        <v>0.86006590519372406</v>
      </c>
      <c r="P191" s="32">
        <f>IFERROR((P178*1000)/IF(P$9="samtals",SUMIFS(Gögn!$I$2:$I$11876,Gögn!$F$2:$F$11876,$A191,Gögn!$B$2:$B$11876,P$8),SUMIFS(Gögn!$I$2:$I$11876,Gögn!$F$2:$F$11876,$A191,Gögn!$B$2:$B$11876,P$8,Gögn!$E$2:$E$11876,P$9))*100,0)</f>
        <v>0.76000003539302197</v>
      </c>
      <c r="Q191" s="32">
        <f>IFERROR((Q178*1000)/IF(Q$9="samtals",SUMIFS(Gögn!$I$2:$I$11876,Gögn!$F$2:$F$11876,$A191,Gögn!$B$2:$B$11876,Q$8),SUMIFS(Gögn!$I$2:$I$11876,Gögn!$F$2:$F$11876,$A191,Gögn!$B$2:$B$11876,Q$8,Gögn!$E$2:$E$11876,Q$9))*100,0)</f>
        <v>0.91532467180458665</v>
      </c>
      <c r="R191" s="32">
        <f>IFERROR((R178*1000)/IF(R$9="samtals",SUMIFS(Gögn!$I$2:$I$11876,Gögn!$F$2:$F$11876,$A191,Gögn!$B$2:$B$11876,R$8),SUMIFS(Gögn!$I$2:$I$11876,Gögn!$F$2:$F$11876,$A191,Gögn!$B$2:$B$11876,R$8,Gögn!$E$2:$E$11876,R$9))*100,0)</f>
        <v>0.71988776635598706</v>
      </c>
      <c r="S191" s="32">
        <f>IFERROR((S178*1000)/IF(S$9="samtals",SUMIFS(Gögn!$I$2:$I$11876,Gögn!$F$2:$F$11876,$A191,Gögn!$B$2:$B$11876,S$8),SUMIFS(Gögn!$I$2:$I$11876,Gögn!$F$2:$F$11876,$A191,Gögn!$B$2:$B$11876,S$8,Gögn!$E$2:$E$11876,S$9))*100,0)</f>
        <v>0</v>
      </c>
      <c r="T191" s="32">
        <f>IFERROR((T178*1000)/IF(T$9="samtals",SUMIFS(Gögn!$I$2:$I$11876,Gögn!$F$2:$F$11876,$A191,Gögn!$B$2:$B$11876,T$8),SUMIFS(Gögn!$I$2:$I$11876,Gögn!$F$2:$F$11876,$A191,Gögn!$B$2:$B$11876,T$8,Gögn!$E$2:$E$11876,T$9))*100,0)</f>
        <v>0.71988776635598706</v>
      </c>
      <c r="U191" s="32">
        <f>IFERROR((U178*1000)/IF(U$9="samtals",SUMIFS(Gögn!$I$2:$I$11876,Gögn!$F$2:$F$11876,$A191,Gögn!$B$2:$B$11876,U$8),SUMIFS(Gögn!$I$2:$I$11876,Gögn!$F$2:$F$11876,$A191,Gögn!$B$2:$B$11876,U$8,Gögn!$E$2:$E$11876,U$9))*100,0)</f>
        <v>0</v>
      </c>
      <c r="V191" s="32">
        <f>IFERROR((V178*1000)/IF(V$9="samtals",SUMIFS(Gögn!$I$2:$I$11876,Gögn!$F$2:$F$11876,$A191,Gögn!$B$2:$B$11876,V$8),SUMIFS(Gögn!$I$2:$I$11876,Gögn!$F$2:$F$11876,$A191,Gögn!$B$2:$B$11876,V$8,Gögn!$E$2:$E$11876,V$9))*100,0)</f>
        <v>0</v>
      </c>
      <c r="W191" s="32">
        <f>IFERROR((W178*1000)/IF(W$9="samtals",SUMIFS(Gögn!$I$2:$I$11876,Gögn!$F$2:$F$11876,$A191,Gögn!$B$2:$B$11876,W$8),SUMIFS(Gögn!$I$2:$I$11876,Gögn!$F$2:$F$11876,$A191,Gögn!$B$2:$B$11876,W$8,Gögn!$E$2:$E$11876,W$9))*100,0)</f>
        <v>0</v>
      </c>
      <c r="X191" s="32">
        <f>IFERROR((X178*1000)/IF(X$9="samtals",SUMIFS(Gögn!$I$2:$I$11876,Gögn!$F$2:$F$11876,$A191,Gögn!$B$2:$B$11876,X$8),SUMIFS(Gögn!$I$2:$I$11876,Gögn!$F$2:$F$11876,$A191,Gögn!$B$2:$B$11876,X$8,Gögn!$E$2:$E$11876,X$9))*100,0)</f>
        <v>0.29999927193644271</v>
      </c>
      <c r="Y191" s="32">
        <f>IFERROR((Y178*1000)/IF(Y$9="samtals",SUMIFS(Gögn!$I$2:$I$11876,Gögn!$F$2:$F$11876,$A191,Gögn!$B$2:$B$11876,Y$8),SUMIFS(Gögn!$I$2:$I$11876,Gögn!$F$2:$F$11876,$A191,Gögn!$B$2:$B$11876,Y$8,Gögn!$E$2:$E$11876,Y$9))*100,0)</f>
        <v>0</v>
      </c>
      <c r="Z191" s="32">
        <f>IFERROR((Z178*1000)/IF(Z$9="samtals",SUMIFS(Gögn!$I$2:$I$11876,Gögn!$F$2:$F$11876,$A191,Gögn!$B$2:$B$11876,Z$8),SUMIFS(Gögn!$I$2:$I$11876,Gögn!$F$2:$F$11876,$A191,Gögn!$B$2:$B$11876,Z$8,Gögn!$E$2:$E$11876,Z$9))*100,0)</f>
        <v>0.29999927193644271</v>
      </c>
      <c r="AA191" s="32">
        <f>IFERROR((AA178*1000)/IF(AA$9="samtals",SUMIFS(Gögn!$I$2:$I$11876,Gögn!$F$2:$F$11876,$A191,Gögn!$B$2:$B$11876,AA$8),SUMIFS(Gögn!$I$2:$I$11876,Gögn!$F$2:$F$11876,$A191,Gögn!$B$2:$B$11876,AA$8,Gögn!$E$2:$E$11876,AA$9))*100,0)</f>
        <v>0.80999998773118953</v>
      </c>
      <c r="AB191" s="32">
        <f>IFERROR((AB178*1000)/IF(AB$9="samtals",SUMIFS(Gögn!$I$2:$I$11876,Gögn!$F$2:$F$11876,$A191,Gögn!$B$2:$B$11876,AB$8),SUMIFS(Gögn!$I$2:$I$11876,Gögn!$F$2:$F$11876,$A191,Gögn!$B$2:$B$11876,AB$8,Gögn!$E$2:$E$11876,AB$9))*100,0)</f>
        <v>0.80999998773118953</v>
      </c>
      <c r="AC191" s="32">
        <f>IFERROR((AC178*1000)/IF(AC$9="samtals",SUMIFS(Gögn!$I$2:$I$11876,Gögn!$F$2:$F$11876,$A191,Gögn!$B$2:$B$11876,AC$8),SUMIFS(Gögn!$I$2:$I$11876,Gögn!$F$2:$F$11876,$A191,Gögn!$B$2:$B$11876,AC$8,Gögn!$E$2:$E$11876,AC$9))*100,0)</f>
        <v>0.90007609091080043</v>
      </c>
      <c r="AD191" s="32">
        <f>IFERROR((AD178*1000)/IF(AD$9="samtals",SUMIFS(Gögn!$I$2:$I$11876,Gögn!$F$2:$F$11876,$A191,Gögn!$B$2:$B$11876,AD$8),SUMIFS(Gögn!$I$2:$I$11876,Gögn!$F$2:$F$11876,$A191,Gögn!$B$2:$B$11876,AD$8,Gögn!$E$2:$E$11876,AD$9))*100,0)</f>
        <v>0.90007609091080043</v>
      </c>
      <c r="AE191" s="32">
        <f>IFERROR((AE178*1000)/IF(AE$9="samtals",SUMIFS(Gögn!$I$2:$I$11876,Gögn!$F$2:$F$11876,$A191,Gögn!$B$2:$B$11876,AE$8),SUMIFS(Gögn!$I$2:$I$11876,Gögn!$F$2:$F$11876,$A191,Gögn!$B$2:$B$11876,AE$8,Gögn!$E$2:$E$11876,AE$9))*100,0)</f>
        <v>0.80999015044599643</v>
      </c>
      <c r="AF191" s="32">
        <f>IFERROR((AF178*1000)/IF(AF$9="samtals",SUMIFS(Gögn!$I$2:$I$11876,Gögn!$F$2:$F$11876,$A191,Gögn!$B$2:$B$11876,AF$8),SUMIFS(Gögn!$I$2:$I$11876,Gögn!$F$2:$F$11876,$A191,Gögn!$B$2:$B$11876,AF$8,Gögn!$E$2:$E$11876,AF$9))*100,0)</f>
        <v>0.80999015044599643</v>
      </c>
      <c r="AG191" s="32">
        <f>IFERROR((AG178*1000)/IF(AG$9="samtals",SUMIFS(Gögn!$I$2:$I$11876,Gögn!$F$2:$F$11876,$A191,Gögn!$B$2:$B$11876,AG$8),SUMIFS(Gögn!$I$2:$I$11876,Gögn!$F$2:$F$11876,$A191,Gögn!$B$2:$B$11876,AG$8,Gögn!$E$2:$E$11876,AG$9))*100,0)</f>
        <v>0</v>
      </c>
      <c r="AH191" s="32">
        <f>IFERROR((AH178*1000)/IF(AH$9="samtals",SUMIFS(Gögn!$I$2:$I$11876,Gögn!$F$2:$F$11876,$A191,Gögn!$B$2:$B$11876,AH$8),SUMIFS(Gögn!$I$2:$I$11876,Gögn!$F$2:$F$11876,$A191,Gögn!$B$2:$B$11876,AH$8,Gögn!$E$2:$E$11876,AH$9))*100,0)</f>
        <v>0</v>
      </c>
      <c r="AI191" s="32">
        <f>IFERROR((AI178*1000)/IF(AI$9="samtals",SUMIFS(Gögn!$I$2:$I$11876,Gögn!$F$2:$F$11876,$A191,Gögn!$B$2:$B$11876,AI$8),SUMIFS(Gögn!$I$2:$I$11876,Gögn!$F$2:$F$11876,$A191,Gögn!$B$2:$B$11876,AI$8,Gögn!$E$2:$E$11876,AI$9))*100,0)</f>
        <v>0</v>
      </c>
      <c r="AJ191" s="32">
        <f>IFERROR((AJ178*1000)/IF(AJ$9="samtals",SUMIFS(Gögn!$I$2:$I$11876,Gögn!$F$2:$F$11876,$A191,Gögn!$B$2:$B$11876,AJ$8),SUMIFS(Gögn!$I$2:$I$11876,Gögn!$F$2:$F$11876,$A191,Gögn!$B$2:$B$11876,AJ$8,Gögn!$E$2:$E$11876,AJ$9))*100,0)</f>
        <v>0</v>
      </c>
      <c r="AK191" s="32">
        <f>IFERROR((AK178*1000)/IF(AK$9="samtals",SUMIFS(Gögn!$I$2:$I$11876,Gögn!$F$2:$F$11876,$A191,Gögn!$B$2:$B$11876,AK$8),SUMIFS(Gögn!$I$2:$I$11876,Gögn!$F$2:$F$11876,$A191,Gögn!$B$2:$B$11876,AK$8,Gögn!$E$2:$E$11876,AK$9))*100,0)</f>
        <v>0</v>
      </c>
      <c r="AL191" s="32">
        <f>IFERROR((AL178*1000)/IF(AL$9="samtals",SUMIFS(Gögn!$I$2:$I$11876,Gögn!$F$2:$F$11876,$A191,Gögn!$B$2:$B$11876,AL$8),SUMIFS(Gögn!$I$2:$I$11876,Gögn!$F$2:$F$11876,$A191,Gögn!$B$2:$B$11876,AL$8,Gögn!$E$2:$E$11876,AL$9))*100,0)</f>
        <v>0</v>
      </c>
      <c r="AM191" s="32">
        <f>IFERROR((AM178*1000)/IF(AM$9="samtals",SUMIFS(Gögn!$I$2:$I$11876,Gögn!$F$2:$F$11876,$A191,Gögn!$B$2:$B$11876,AM$8),SUMIFS(Gögn!$I$2:$I$11876,Gögn!$F$2:$F$11876,$A191,Gögn!$B$2:$B$11876,AM$8,Gögn!$E$2:$E$11876,AM$9))*100,0)</f>
        <v>0.94687779225919644</v>
      </c>
      <c r="AN191" s="32">
        <f>IFERROR((AN178*1000)/IF(AN$9="samtals",SUMIFS(Gögn!$I$2:$I$11876,Gögn!$F$2:$F$11876,$A191,Gögn!$B$2:$B$11876,AN$8),SUMIFS(Gögn!$I$2:$I$11876,Gögn!$F$2:$F$11876,$A191,Gögn!$B$2:$B$11876,AN$8,Gögn!$E$2:$E$11876,AN$9))*100,0)</f>
        <v>1.4977844788761541</v>
      </c>
      <c r="AO191" s="32">
        <f>IFERROR((AO178*1000)/IF(AO$9="samtals",SUMIFS(Gögn!$I$2:$I$11876,Gögn!$F$2:$F$11876,$A191,Gögn!$B$2:$B$11876,AO$8),SUMIFS(Gögn!$I$2:$I$11876,Gögn!$F$2:$F$11876,$A191,Gögn!$B$2:$B$11876,AO$8,Gögn!$E$2:$E$11876,AO$9))*100,0)</f>
        <v>0.60025006629235655</v>
      </c>
      <c r="AP191" s="32">
        <f>IFERROR((AP178*1000)/IF(AP$9="samtals",SUMIFS(Gögn!$I$2:$I$11876,Gögn!$F$2:$F$11876,$A191,Gögn!$B$2:$B$11876,AP$8),SUMIFS(Gögn!$I$2:$I$11876,Gögn!$F$2:$F$11876,$A191,Gögn!$B$2:$B$11876,AP$8,Gögn!$E$2:$E$11876,AP$9))*100,0)</f>
        <v>0</v>
      </c>
      <c r="AQ191" s="32">
        <f>IFERROR((AQ178*1000)/IF(AQ$9="samtals",SUMIFS(Gögn!$I$2:$I$11876,Gögn!$F$2:$F$11876,$A191,Gögn!$B$2:$B$11876,AQ$8),SUMIFS(Gögn!$I$2:$I$11876,Gögn!$F$2:$F$11876,$A191,Gögn!$B$2:$B$11876,AQ$8,Gögn!$E$2:$E$11876,AQ$9))*100,0)</f>
        <v>0</v>
      </c>
      <c r="AR191" s="32">
        <f>IFERROR((AR178*1000)/IF(AR$9="samtals",SUMIFS(Gögn!$I$2:$I$11876,Gögn!$F$2:$F$11876,$A191,Gögn!$B$2:$B$11876,AR$8),SUMIFS(Gögn!$I$2:$I$11876,Gögn!$F$2:$F$11876,$A191,Gögn!$B$2:$B$11876,AR$8,Gögn!$E$2:$E$11876,AR$9))*100,0)</f>
        <v>0</v>
      </c>
      <c r="AS191" s="32">
        <f>IFERROR((AS178*1000)/IF(AS$9="samtals",SUMIFS(Gögn!$I$2:$I$11876,Gögn!$F$2:$F$11876,$A191,Gögn!$B$2:$B$11876,AS$8),SUMIFS(Gögn!$I$2:$I$11876,Gögn!$F$2:$F$11876,$A191,Gögn!$B$2:$B$11876,AS$8,Gögn!$E$2:$E$11876,AS$9))*100,0)</f>
        <v>1.4463910742753654</v>
      </c>
      <c r="AT191" s="32">
        <f>IFERROR((AT178*1000)/IF(AT$9="samtals",SUMIFS(Gögn!$I$2:$I$11876,Gögn!$F$2:$F$11876,$A191,Gögn!$B$2:$B$11876,AT$8),SUMIFS(Gögn!$I$2:$I$11876,Gögn!$F$2:$F$11876,$A191,Gögn!$B$2:$B$11876,AT$8,Gögn!$E$2:$E$11876,AT$9))*100,0)</f>
        <v>0</v>
      </c>
      <c r="AU191" s="32">
        <f>IFERROR((AU178*1000)/IF(AU$9="samtals",SUMIFS(Gögn!$I$2:$I$11876,Gögn!$F$2:$F$11876,$A191,Gögn!$B$2:$B$11876,AU$8),SUMIFS(Gögn!$I$2:$I$11876,Gögn!$F$2:$F$11876,$A191,Gögn!$B$2:$B$11876,AU$8,Gögn!$E$2:$E$11876,AU$9))*100,0)</f>
        <v>1.4463910742753654</v>
      </c>
      <c r="AV191" s="32">
        <f>IFERROR((AV178*1000)/IF(AV$9="samtals",SUMIFS(Gögn!$I$2:$I$11876,Gögn!$F$2:$F$11876,$A191,Gögn!$B$2:$B$11876,AV$8),SUMIFS(Gögn!$I$2:$I$11876,Gögn!$F$2:$F$11876,$A191,Gögn!$B$2:$B$11876,AV$8,Gögn!$E$2:$E$11876,AV$9))*100,0)</f>
        <v>0</v>
      </c>
      <c r="AW191" s="32">
        <f>IFERROR((AW178*1000)/IF(AW$9="samtals",SUMIFS(Gögn!$I$2:$I$11876,Gögn!$F$2:$F$11876,$A191,Gögn!$B$2:$B$11876,AW$8),SUMIFS(Gögn!$I$2:$I$11876,Gögn!$F$2:$F$11876,$A191,Gögn!$B$2:$B$11876,AW$8,Gögn!$E$2:$E$11876,AW$9))*100,0)</f>
        <v>0</v>
      </c>
      <c r="AX191" s="32">
        <f>IFERROR((AX178*1000)/IF(AX$9="samtals",SUMIFS(Gögn!$I$2:$I$11876,Gögn!$F$2:$F$11876,$A191,Gögn!$B$2:$B$11876,AX$8),SUMIFS(Gögn!$I$2:$I$11876,Gögn!$F$2:$F$11876,$A191,Gögn!$B$2:$B$11876,AX$8,Gögn!$E$2:$E$11876,AX$9))*100,0)</f>
        <v>0</v>
      </c>
      <c r="AY191" s="32">
        <f>IFERROR((AY178*1000)/IF(AY$9="samtals",SUMIFS(Gögn!$I$2:$I$11876,Gögn!$F$2:$F$11876,$A191,Gögn!$B$2:$B$11876,AY$8),SUMIFS(Gögn!$I$2:$I$11876,Gögn!$F$2:$F$11876,$A191,Gögn!$B$2:$B$11876,AY$8,Gögn!$E$2:$E$11876,AY$9))*100,0)</f>
        <v>0</v>
      </c>
      <c r="AZ191" s="32">
        <f>IFERROR((AZ178*1000)/IF(AZ$9="samtals",SUMIFS(Gögn!$I$2:$I$11876,Gögn!$F$2:$F$11876,$A191,Gögn!$B$2:$B$11876,AZ$8),SUMIFS(Gögn!$I$2:$I$11876,Gögn!$F$2:$F$11876,$A191,Gögn!$B$2:$B$11876,AZ$8,Gögn!$E$2:$E$11876,AZ$9))*100,0)</f>
        <v>0</v>
      </c>
      <c r="BA191" s="32">
        <f>IFERROR((BA178*1000)/IF(BA$9="samtals",SUMIFS(Gögn!$I$2:$I$11876,Gögn!$F$2:$F$11876,$A191,Gögn!$B$2:$B$11876,BA$8),SUMIFS(Gögn!$I$2:$I$11876,Gögn!$F$2:$F$11876,$A191,Gögn!$B$2:$B$11876,BA$8,Gögn!$E$2:$E$11876,BA$9))*100,0)</f>
        <v>0</v>
      </c>
      <c r="BB191" s="32">
        <f>IFERROR((BB178*1000)/IF(BB$9="samtals",SUMIFS(Gögn!$I$2:$I$11876,Gögn!$F$2:$F$11876,$A191,Gögn!$B$2:$B$11876,BB$8),SUMIFS(Gögn!$I$2:$I$11876,Gögn!$F$2:$F$11876,$A191,Gögn!$B$2:$B$11876,BB$8,Gögn!$E$2:$E$11876,BB$9))*100,0)</f>
        <v>0.10326383767952683</v>
      </c>
      <c r="BC191" s="32">
        <f>IFERROR((BC178*1000)/IF(BC$9="samtals",SUMIFS(Gögn!$I$2:$I$11876,Gögn!$F$2:$F$11876,$A191,Gögn!$B$2:$B$11876,BC$8),SUMIFS(Gögn!$I$2:$I$11876,Gögn!$F$2:$F$11876,$A191,Gögn!$B$2:$B$11876,BC$8,Gögn!$E$2:$E$11876,BC$9))*100,0)</f>
        <v>9.9171940634786404E-2</v>
      </c>
      <c r="BD191" s="32">
        <f>IFERROR((BD178*1000)/IF(BD$9="samtals",SUMIFS(Gögn!$I$2:$I$11876,Gögn!$F$2:$F$11876,$A191,Gögn!$B$2:$B$11876,BD$8),SUMIFS(Gögn!$I$2:$I$11876,Gögn!$F$2:$F$11876,$A191,Gögn!$B$2:$B$11876,BD$8,Gögn!$E$2:$E$11876,BD$9))*100,0)</f>
        <v>0.34686748722314437</v>
      </c>
      <c r="BE191" s="32">
        <f>IFERROR((BE178*1000)/IF(BE$9="samtals",SUMIFS(Gögn!$I$2:$I$11876,Gögn!$F$2:$F$11876,$A191,Gögn!$B$2:$B$11876,BE$8),SUMIFS(Gögn!$I$2:$I$11876,Gögn!$F$2:$F$11876,$A191,Gögn!$B$2:$B$11876,BE$8,Gögn!$E$2:$E$11876,BE$9))*100,0)</f>
        <v>1.9697036684589246</v>
      </c>
      <c r="BF191" s="32">
        <f>IFERROR((BF178*1000)/IF(BF$9="samtals",SUMIFS(Gögn!$I$2:$I$11876,Gögn!$F$2:$F$11876,$A191,Gögn!$B$2:$B$11876,BF$8),SUMIFS(Gögn!$I$2:$I$11876,Gögn!$F$2:$F$11876,$A191,Gögn!$B$2:$B$11876,BF$8,Gögn!$E$2:$E$11876,BF$9))*100,0)</f>
        <v>1.9912063109239047</v>
      </c>
      <c r="BG191" s="32">
        <f>IFERROR((BG178*1000)/IF(BG$9="samtals",SUMIFS(Gögn!$I$2:$I$11876,Gögn!$F$2:$F$11876,$A191,Gögn!$B$2:$B$11876,BG$8),SUMIFS(Gögn!$I$2:$I$11876,Gögn!$F$2:$F$11876,$A191,Gögn!$B$2:$B$11876,BG$8,Gögn!$E$2:$E$11876,BG$9))*100,0)</f>
        <v>1.7574434629131195</v>
      </c>
    </row>
    <row r="192" spans="1:59" ht="15" customHeight="1">
      <c r="A192" s="5" t="s">
        <v>427</v>
      </c>
      <c r="B192" s="5"/>
      <c r="C192" s="23" t="s">
        <v>326</v>
      </c>
      <c r="D192" s="33">
        <f>SUMPRODUCT(E192:BG192,$E$83:$BG$83)/SUM($E$83:$BG$83)</f>
        <v>0.42563399567369925</v>
      </c>
      <c r="E192" s="33">
        <f>IFERROR((E179*1000)/IF(E$9="samtals",SUMIFS(Gögn!$I$2:$I$11876,Gögn!$F$2:$F$11876,$A192,Gögn!$B$2:$B$11876,E$8),SUMIFS(Gögn!$I$2:$I$11876,Gögn!$F$2:$F$11876,$A192,Gögn!$B$2:$B$11876,E$8,Gögn!$E$2:$E$11876,E$9))*100,0)</f>
        <v>0</v>
      </c>
      <c r="F192" s="33">
        <f>IFERROR((F179*1000)/IF(F$9="samtals",SUMIFS(Gögn!$I$2:$I$11876,Gögn!$F$2:$F$11876,$A192,Gögn!$B$2:$B$11876,F$8),SUMIFS(Gögn!$I$2:$I$11876,Gögn!$F$2:$F$11876,$A192,Gögn!$B$2:$B$11876,F$8,Gögn!$E$2:$E$11876,F$9))*100,0)</f>
        <v>0</v>
      </c>
      <c r="G192" s="33">
        <f>IFERROR((G179*1000)/IF(G$9="samtals",SUMIFS(Gögn!$I$2:$I$11876,Gögn!$F$2:$F$11876,$A192,Gögn!$B$2:$B$11876,G$8),SUMIFS(Gögn!$I$2:$I$11876,Gögn!$F$2:$F$11876,$A192,Gögn!$B$2:$B$11876,G$8,Gögn!$E$2:$E$11876,G$9))*100,0)</f>
        <v>0</v>
      </c>
      <c r="H192" s="33">
        <f>IFERROR((H179*1000)/IF(H$9="samtals",SUMIFS(Gögn!$I$2:$I$11876,Gögn!$F$2:$F$11876,$A192,Gögn!$B$2:$B$11876,H$8),SUMIFS(Gögn!$I$2:$I$11876,Gögn!$F$2:$F$11876,$A192,Gögn!$B$2:$B$11876,H$8,Gögn!$E$2:$E$11876,H$9))*100,0)</f>
        <v>0.86834053930805433</v>
      </c>
      <c r="I192" s="33">
        <f>IFERROR((I179*1000)/IF(I$9="samtals",SUMIFS(Gögn!$I$2:$I$11876,Gögn!$F$2:$F$11876,$A192,Gögn!$B$2:$B$11876,I$8),SUMIFS(Gögn!$I$2:$I$11876,Gögn!$F$2:$F$11876,$A192,Gögn!$B$2:$B$11876,I$8,Gögn!$E$2:$E$11876,I$9))*100,0)</f>
        <v>0</v>
      </c>
      <c r="J192" s="33">
        <f>IFERROR((J179*1000)/IF(J$9="samtals",SUMIFS(Gögn!$I$2:$I$11876,Gögn!$F$2:$F$11876,$A192,Gögn!$B$2:$B$11876,J$8),SUMIFS(Gögn!$I$2:$I$11876,Gögn!$F$2:$F$11876,$A192,Gögn!$B$2:$B$11876,J$8,Gögn!$E$2:$E$11876,J$9))*100,0)</f>
        <v>0.86834053930805433</v>
      </c>
      <c r="K192" s="33">
        <f>IFERROR((K179*1000)/IF(K$9="samtals",SUMIFS(Gögn!$I$2:$I$11876,Gögn!$F$2:$F$11876,$A192,Gögn!$B$2:$B$11876,K$8),SUMIFS(Gögn!$I$2:$I$11876,Gögn!$F$2:$F$11876,$A192,Gögn!$B$2:$B$11876,K$8,Gögn!$E$2:$E$11876,K$9))*100,0)</f>
        <v>0.295273598368333</v>
      </c>
      <c r="L192" s="33">
        <f>IFERROR((L179*1000)/IF(L$9="samtals",SUMIFS(Gögn!$I$2:$I$11876,Gögn!$F$2:$F$11876,$A192,Gögn!$B$2:$B$11876,L$8),SUMIFS(Gögn!$I$2:$I$11876,Gögn!$F$2:$F$11876,$A192,Gögn!$B$2:$B$11876,L$8,Gögn!$E$2:$E$11876,L$9))*100,0)</f>
        <v>0.295273598368333</v>
      </c>
      <c r="M192" s="33">
        <f>IFERROR((M179*1000)/IF(M$9="samtals",SUMIFS(Gögn!$I$2:$I$11876,Gögn!$F$2:$F$11876,$A192,Gögn!$B$2:$B$11876,M$8),SUMIFS(Gögn!$I$2:$I$11876,Gögn!$F$2:$F$11876,$A192,Gögn!$B$2:$B$11876,M$8,Gögn!$E$2:$E$11876,M$9))*100,0)</f>
        <v>1.6166960028885708</v>
      </c>
      <c r="N192" s="33">
        <f>IFERROR((N179*1000)/IF(N$9="samtals",SUMIFS(Gögn!$I$2:$I$11876,Gögn!$F$2:$F$11876,$A192,Gögn!$B$2:$B$11876,N$8),SUMIFS(Gögn!$I$2:$I$11876,Gögn!$F$2:$F$11876,$A192,Gögn!$B$2:$B$11876,N$8,Gögn!$E$2:$E$11876,N$9))*100,0)</f>
        <v>1.6166960028885708</v>
      </c>
      <c r="O192" s="33">
        <f>IFERROR((O179*1000)/IF(O$9="samtals",SUMIFS(Gögn!$I$2:$I$11876,Gögn!$F$2:$F$11876,$A192,Gögn!$B$2:$B$11876,O$8),SUMIFS(Gögn!$I$2:$I$11876,Gögn!$F$2:$F$11876,$A192,Gögn!$B$2:$B$11876,O$8,Gögn!$E$2:$E$11876,O$9))*100,0)</f>
        <v>0.81242733860686611</v>
      </c>
      <c r="P192" s="33">
        <f>IFERROR((P179*1000)/IF(P$9="samtals",SUMIFS(Gögn!$I$2:$I$11876,Gögn!$F$2:$F$11876,$A192,Gögn!$B$2:$B$11876,P$8),SUMIFS(Gögn!$I$2:$I$11876,Gögn!$F$2:$F$11876,$A192,Gögn!$B$2:$B$11876,P$8,Gögn!$E$2:$E$11876,P$9))*100,0)</f>
        <v>0.78502542988593116</v>
      </c>
      <c r="Q192" s="33">
        <f>IFERROR((Q179*1000)/IF(Q$9="samtals",SUMIFS(Gögn!$I$2:$I$11876,Gögn!$F$2:$F$11876,$A192,Gögn!$B$2:$B$11876,Q$8),SUMIFS(Gögn!$I$2:$I$11876,Gögn!$F$2:$F$11876,$A192,Gögn!$B$2:$B$11876,Q$8,Gögn!$E$2:$E$11876,Q$9))*100,0)</f>
        <v>0</v>
      </c>
      <c r="R192" s="33">
        <f>IFERROR((R179*1000)/IF(R$9="samtals",SUMIFS(Gögn!$I$2:$I$11876,Gögn!$F$2:$F$11876,$A192,Gögn!$B$2:$B$11876,R$8),SUMIFS(Gögn!$I$2:$I$11876,Gögn!$F$2:$F$11876,$A192,Gögn!$B$2:$B$11876,R$8,Gögn!$E$2:$E$11876,R$9))*100,0)</f>
        <v>1.0418906268570611</v>
      </c>
      <c r="S192" s="33">
        <f>IFERROR((S179*1000)/IF(S$9="samtals",SUMIFS(Gögn!$I$2:$I$11876,Gögn!$F$2:$F$11876,$A192,Gögn!$B$2:$B$11876,S$8),SUMIFS(Gögn!$I$2:$I$11876,Gögn!$F$2:$F$11876,$A192,Gögn!$B$2:$B$11876,S$8,Gögn!$E$2:$E$11876,S$9))*100,0)</f>
        <v>0.91989724616490698</v>
      </c>
      <c r="T192" s="33">
        <f>IFERROR((T179*1000)/IF(T$9="samtals",SUMIFS(Gögn!$I$2:$I$11876,Gögn!$F$2:$F$11876,$A192,Gögn!$B$2:$B$11876,T$8),SUMIFS(Gögn!$I$2:$I$11876,Gögn!$F$2:$F$11876,$A192,Gögn!$B$2:$B$11876,T$8,Gögn!$E$2:$E$11876,T$9))*100,0)</f>
        <v>1.0763825643268627</v>
      </c>
      <c r="U192" s="33">
        <f>IFERROR((U179*1000)/IF(U$9="samtals",SUMIFS(Gögn!$I$2:$I$11876,Gögn!$F$2:$F$11876,$A192,Gögn!$B$2:$B$11876,U$8),SUMIFS(Gögn!$I$2:$I$11876,Gögn!$F$2:$F$11876,$A192,Gögn!$B$2:$B$11876,U$8,Gögn!$E$2:$E$11876,U$9))*100,0)</f>
        <v>0</v>
      </c>
      <c r="V192" s="33">
        <f>IFERROR((V179*1000)/IF(V$9="samtals",SUMIFS(Gögn!$I$2:$I$11876,Gögn!$F$2:$F$11876,$A192,Gögn!$B$2:$B$11876,V$8),SUMIFS(Gögn!$I$2:$I$11876,Gögn!$F$2:$F$11876,$A192,Gögn!$B$2:$B$11876,V$8,Gögn!$E$2:$E$11876,V$9))*100,0)</f>
        <v>0</v>
      </c>
      <c r="W192" s="33">
        <f>IFERROR((W179*1000)/IF(W$9="samtals",SUMIFS(Gögn!$I$2:$I$11876,Gögn!$F$2:$F$11876,$A192,Gögn!$B$2:$B$11876,W$8),SUMIFS(Gögn!$I$2:$I$11876,Gögn!$F$2:$F$11876,$A192,Gögn!$B$2:$B$11876,W$8,Gögn!$E$2:$E$11876,W$9))*100,0)</f>
        <v>0</v>
      </c>
      <c r="X192" s="33">
        <f>IFERROR((X179*1000)/IF(X$9="samtals",SUMIFS(Gögn!$I$2:$I$11876,Gögn!$F$2:$F$11876,$A192,Gögn!$B$2:$B$11876,X$8),SUMIFS(Gögn!$I$2:$I$11876,Gögn!$F$2:$F$11876,$A192,Gögn!$B$2:$B$11876,X$8,Gögn!$E$2:$E$11876,X$9))*100,0)</f>
        <v>0.99668025696689699</v>
      </c>
      <c r="Y192" s="33">
        <f>IFERROR((Y179*1000)/IF(Y$9="samtals",SUMIFS(Gögn!$I$2:$I$11876,Gögn!$F$2:$F$11876,$A192,Gögn!$B$2:$B$11876,Y$8),SUMIFS(Gögn!$I$2:$I$11876,Gögn!$F$2:$F$11876,$A192,Gögn!$B$2:$B$11876,Y$8,Gögn!$E$2:$E$11876,Y$9))*100,0)</f>
        <v>1.0003551549148961</v>
      </c>
      <c r="Z192" s="33">
        <f>IFERROR((Z179*1000)/IF(Z$9="samtals",SUMIFS(Gögn!$I$2:$I$11876,Gögn!$F$2:$F$11876,$A192,Gögn!$B$2:$B$11876,Z$8),SUMIFS(Gögn!$I$2:$I$11876,Gögn!$F$2:$F$11876,$A192,Gögn!$B$2:$B$11876,Z$8,Gögn!$E$2:$E$11876,Z$9))*100,0)</f>
        <v>0.99532480122887457</v>
      </c>
      <c r="AA192" s="33">
        <f>IFERROR((AA179*1000)/IF(AA$9="samtals",SUMIFS(Gögn!$I$2:$I$11876,Gögn!$F$2:$F$11876,$A192,Gögn!$B$2:$B$11876,AA$8),SUMIFS(Gögn!$I$2:$I$11876,Gögn!$F$2:$F$11876,$A192,Gögn!$B$2:$B$11876,AA$8,Gögn!$E$2:$E$11876,AA$9))*100,0)</f>
        <v>1.2158670586692186</v>
      </c>
      <c r="AB192" s="33">
        <f>IFERROR((AB179*1000)/IF(AB$9="samtals",SUMIFS(Gögn!$I$2:$I$11876,Gögn!$F$2:$F$11876,$A192,Gögn!$B$2:$B$11876,AB$8),SUMIFS(Gögn!$I$2:$I$11876,Gögn!$F$2:$F$11876,$A192,Gögn!$B$2:$B$11876,AB$8,Gögn!$E$2:$E$11876,AB$9))*100,0)</f>
        <v>1.2158670586692186</v>
      </c>
      <c r="AC192" s="33">
        <f>IFERROR((AC179*1000)/IF(AC$9="samtals",SUMIFS(Gögn!$I$2:$I$11876,Gögn!$F$2:$F$11876,$A192,Gögn!$B$2:$B$11876,AC$8),SUMIFS(Gögn!$I$2:$I$11876,Gögn!$F$2:$F$11876,$A192,Gögn!$B$2:$B$11876,AC$8,Gögn!$E$2:$E$11876,AC$9))*100,0)</f>
        <v>0.83489075921643408</v>
      </c>
      <c r="AD192" s="33">
        <f>IFERROR((AD179*1000)/IF(AD$9="samtals",SUMIFS(Gögn!$I$2:$I$11876,Gögn!$F$2:$F$11876,$A192,Gögn!$B$2:$B$11876,AD$8),SUMIFS(Gögn!$I$2:$I$11876,Gögn!$F$2:$F$11876,$A192,Gögn!$B$2:$B$11876,AD$8,Gögn!$E$2:$E$11876,AD$9))*100,0)</f>
        <v>0.83489075921643408</v>
      </c>
      <c r="AE192" s="33">
        <f>IFERROR((AE179*1000)/IF(AE$9="samtals",SUMIFS(Gögn!$I$2:$I$11876,Gögn!$F$2:$F$11876,$A192,Gögn!$B$2:$B$11876,AE$8),SUMIFS(Gögn!$I$2:$I$11876,Gögn!$F$2:$F$11876,$A192,Gögn!$B$2:$B$11876,AE$8,Gögn!$E$2:$E$11876,AE$9))*100,0)</f>
        <v>1.249201434959949</v>
      </c>
      <c r="AF192" s="33">
        <f>IFERROR((AF179*1000)/IF(AF$9="samtals",SUMIFS(Gögn!$I$2:$I$11876,Gögn!$F$2:$F$11876,$A192,Gögn!$B$2:$B$11876,AF$8),SUMIFS(Gögn!$I$2:$I$11876,Gögn!$F$2:$F$11876,$A192,Gögn!$B$2:$B$11876,AF$8,Gögn!$E$2:$E$11876,AF$9))*100,0)</f>
        <v>1.249201434959949</v>
      </c>
      <c r="AG192" s="33">
        <f>IFERROR((AG179*1000)/IF(AG$9="samtals",SUMIFS(Gögn!$I$2:$I$11876,Gögn!$F$2:$F$11876,$A192,Gögn!$B$2:$B$11876,AG$8),SUMIFS(Gögn!$I$2:$I$11876,Gögn!$F$2:$F$11876,$A192,Gögn!$B$2:$B$11876,AG$8,Gögn!$E$2:$E$11876,AG$9))*100,0)</f>
        <v>1.2584586237411721</v>
      </c>
      <c r="AH192" s="33">
        <f>IFERROR((AH179*1000)/IF(AH$9="samtals",SUMIFS(Gögn!$I$2:$I$11876,Gögn!$F$2:$F$11876,$A192,Gögn!$B$2:$B$11876,AH$8),SUMIFS(Gögn!$I$2:$I$11876,Gögn!$F$2:$F$11876,$A192,Gögn!$B$2:$B$11876,AH$8,Gögn!$E$2:$E$11876,AH$9))*100,0)</f>
        <v>1.2584586237411721</v>
      </c>
      <c r="AI192" s="33">
        <f>IFERROR((AI179*1000)/IF(AI$9="samtals",SUMIFS(Gögn!$I$2:$I$11876,Gögn!$F$2:$F$11876,$A192,Gögn!$B$2:$B$11876,AI$8),SUMIFS(Gögn!$I$2:$I$11876,Gögn!$F$2:$F$11876,$A192,Gögn!$B$2:$B$11876,AI$8,Gögn!$E$2:$E$11876,AI$9))*100,0)</f>
        <v>1.6871397066391407</v>
      </c>
      <c r="AJ192" s="33">
        <f>IFERROR((AJ179*1000)/IF(AJ$9="samtals",SUMIFS(Gögn!$I$2:$I$11876,Gögn!$F$2:$F$11876,$A192,Gögn!$B$2:$B$11876,AJ$8),SUMIFS(Gögn!$I$2:$I$11876,Gögn!$F$2:$F$11876,$A192,Gögn!$B$2:$B$11876,AJ$8,Gögn!$E$2:$E$11876,AJ$9))*100,0)</f>
        <v>1.6871397066391407</v>
      </c>
      <c r="AK192" s="33">
        <f>IFERROR((AK179*1000)/IF(AK$9="samtals",SUMIFS(Gögn!$I$2:$I$11876,Gögn!$F$2:$F$11876,$A192,Gögn!$B$2:$B$11876,AK$8),SUMIFS(Gögn!$I$2:$I$11876,Gögn!$F$2:$F$11876,$A192,Gögn!$B$2:$B$11876,AK$8,Gögn!$E$2:$E$11876,AK$9))*100,0)</f>
        <v>0.25277862757390418</v>
      </c>
      <c r="AL192" s="33">
        <f>IFERROR((AL179*1000)/IF(AL$9="samtals",SUMIFS(Gögn!$I$2:$I$11876,Gögn!$F$2:$F$11876,$A192,Gögn!$B$2:$B$11876,AL$8),SUMIFS(Gögn!$I$2:$I$11876,Gögn!$F$2:$F$11876,$A192,Gögn!$B$2:$B$11876,AL$8,Gögn!$E$2:$E$11876,AL$9))*100,0)</f>
        <v>0.25277862757390418</v>
      </c>
      <c r="AM192" s="33">
        <f>IFERROR((AM179*1000)/IF(AM$9="samtals",SUMIFS(Gögn!$I$2:$I$11876,Gögn!$F$2:$F$11876,$A192,Gögn!$B$2:$B$11876,AM$8),SUMIFS(Gögn!$I$2:$I$11876,Gögn!$F$2:$F$11876,$A192,Gögn!$B$2:$B$11876,AM$8,Gögn!$E$2:$E$11876,AM$9))*100,0)</f>
        <v>0.43820834586751728</v>
      </c>
      <c r="AN192" s="33">
        <f>IFERROR((AN179*1000)/IF(AN$9="samtals",SUMIFS(Gögn!$I$2:$I$11876,Gögn!$F$2:$F$11876,$A192,Gögn!$B$2:$B$11876,AN$8),SUMIFS(Gögn!$I$2:$I$11876,Gögn!$F$2:$F$11876,$A192,Gögn!$B$2:$B$11876,AN$8,Gögn!$E$2:$E$11876,AN$9))*100,0)</f>
        <v>0.35197636282499839</v>
      </c>
      <c r="AO192" s="33">
        <f>IFERROR((AO179*1000)/IF(AO$9="samtals",SUMIFS(Gögn!$I$2:$I$11876,Gögn!$F$2:$F$11876,$A192,Gögn!$B$2:$B$11876,AO$8),SUMIFS(Gögn!$I$2:$I$11876,Gögn!$F$2:$F$11876,$A192,Gögn!$B$2:$B$11876,AO$8,Gögn!$E$2:$E$11876,AO$9))*100,0)</f>
        <v>0.77074588455527404</v>
      </c>
      <c r="AP192" s="33">
        <f>IFERROR((AP179*1000)/IF(AP$9="samtals",SUMIFS(Gögn!$I$2:$I$11876,Gögn!$F$2:$F$11876,$A192,Gögn!$B$2:$B$11876,AP$8),SUMIFS(Gögn!$I$2:$I$11876,Gögn!$F$2:$F$11876,$A192,Gögn!$B$2:$B$11876,AP$8,Gögn!$E$2:$E$11876,AP$9))*100,0)</f>
        <v>1.6500002135629959</v>
      </c>
      <c r="AQ192" s="33">
        <f>IFERROR((AQ179*1000)/IF(AQ$9="samtals",SUMIFS(Gögn!$I$2:$I$11876,Gögn!$F$2:$F$11876,$A192,Gögn!$B$2:$B$11876,AQ$8),SUMIFS(Gögn!$I$2:$I$11876,Gögn!$F$2:$F$11876,$A192,Gögn!$B$2:$B$11876,AQ$8,Gögn!$E$2:$E$11876,AQ$9))*100,0)</f>
        <v>1.6500009575680215</v>
      </c>
      <c r="AR192" s="33">
        <f>IFERROR((AR179*1000)/IF(AR$9="samtals",SUMIFS(Gögn!$I$2:$I$11876,Gögn!$F$2:$F$11876,$A192,Gögn!$B$2:$B$11876,AR$8),SUMIFS(Gögn!$I$2:$I$11876,Gögn!$F$2:$F$11876,$A192,Gögn!$B$2:$B$11876,AR$8,Gögn!$E$2:$E$11876,AR$9))*100,0)</f>
        <v>1.6499999739711317</v>
      </c>
      <c r="AS192" s="33">
        <f>IFERROR((AS179*1000)/IF(AS$9="samtals",SUMIFS(Gögn!$I$2:$I$11876,Gögn!$F$2:$F$11876,$A192,Gögn!$B$2:$B$11876,AS$8),SUMIFS(Gögn!$I$2:$I$11876,Gögn!$F$2:$F$11876,$A192,Gögn!$B$2:$B$11876,AS$8,Gögn!$E$2:$E$11876,AS$9))*100,0)</f>
        <v>0.6367754064492358</v>
      </c>
      <c r="AT192" s="33">
        <f>IFERROR((AT179*1000)/IF(AT$9="samtals",SUMIFS(Gögn!$I$2:$I$11876,Gögn!$F$2:$F$11876,$A192,Gögn!$B$2:$B$11876,AT$8),SUMIFS(Gögn!$I$2:$I$11876,Gögn!$F$2:$F$11876,$A192,Gögn!$B$2:$B$11876,AT$8,Gögn!$E$2:$E$11876,AT$9))*100,0)</f>
        <v>0</v>
      </c>
      <c r="AU192" s="33">
        <f>IFERROR((AU179*1000)/IF(AU$9="samtals",SUMIFS(Gögn!$I$2:$I$11876,Gögn!$F$2:$F$11876,$A192,Gögn!$B$2:$B$11876,AU$8),SUMIFS(Gögn!$I$2:$I$11876,Gögn!$F$2:$F$11876,$A192,Gögn!$B$2:$B$11876,AU$8,Gögn!$E$2:$E$11876,AU$9))*100,0)</f>
        <v>0.6367754064492358</v>
      </c>
      <c r="AV192" s="33">
        <f>IFERROR((AV179*1000)/IF(AV$9="samtals",SUMIFS(Gögn!$I$2:$I$11876,Gögn!$F$2:$F$11876,$A192,Gögn!$B$2:$B$11876,AV$8),SUMIFS(Gögn!$I$2:$I$11876,Gögn!$F$2:$F$11876,$A192,Gögn!$B$2:$B$11876,AV$8,Gögn!$E$2:$E$11876,AV$9))*100,0)</f>
        <v>0</v>
      </c>
      <c r="AW192" s="33">
        <f>IFERROR((AW179*1000)/IF(AW$9="samtals",SUMIFS(Gögn!$I$2:$I$11876,Gögn!$F$2:$F$11876,$A192,Gögn!$B$2:$B$11876,AW$8),SUMIFS(Gögn!$I$2:$I$11876,Gögn!$F$2:$F$11876,$A192,Gögn!$B$2:$B$11876,AW$8,Gögn!$E$2:$E$11876,AW$9))*100,0)</f>
        <v>0</v>
      </c>
      <c r="AX192" s="33">
        <f>IFERROR((AX179*1000)/IF(AX$9="samtals",SUMIFS(Gögn!$I$2:$I$11876,Gögn!$F$2:$F$11876,$A192,Gögn!$B$2:$B$11876,AX$8),SUMIFS(Gögn!$I$2:$I$11876,Gögn!$F$2:$F$11876,$A192,Gögn!$B$2:$B$11876,AX$8,Gögn!$E$2:$E$11876,AX$9))*100,0)</f>
        <v>0</v>
      </c>
      <c r="AY192" s="33">
        <f>IFERROR((AY179*1000)/IF(AY$9="samtals",SUMIFS(Gögn!$I$2:$I$11876,Gögn!$F$2:$F$11876,$A192,Gögn!$B$2:$B$11876,AY$8),SUMIFS(Gögn!$I$2:$I$11876,Gögn!$F$2:$F$11876,$A192,Gögn!$B$2:$B$11876,AY$8,Gögn!$E$2:$E$11876,AY$9))*100,0)</f>
        <v>0.38867815993685195</v>
      </c>
      <c r="AZ192" s="33">
        <f>IFERROR((AZ179*1000)/IF(AZ$9="samtals",SUMIFS(Gögn!$I$2:$I$11876,Gögn!$F$2:$F$11876,$A192,Gögn!$B$2:$B$11876,AZ$8),SUMIFS(Gögn!$I$2:$I$11876,Gögn!$F$2:$F$11876,$A192,Gögn!$B$2:$B$11876,AZ$8,Gögn!$E$2:$E$11876,AZ$9))*100,0)</f>
        <v>0.38867815993685195</v>
      </c>
      <c r="BA192" s="33">
        <f>IFERROR((BA179*1000)/IF(BA$9="samtals",SUMIFS(Gögn!$I$2:$I$11876,Gögn!$F$2:$F$11876,$A192,Gögn!$B$2:$B$11876,BA$8),SUMIFS(Gögn!$I$2:$I$11876,Gögn!$F$2:$F$11876,$A192,Gögn!$B$2:$B$11876,BA$8,Gögn!$E$2:$E$11876,BA$9))*100,0)</f>
        <v>0</v>
      </c>
      <c r="BB192" s="33">
        <f>IFERROR((BB179*1000)/IF(BB$9="samtals",SUMIFS(Gögn!$I$2:$I$11876,Gögn!$F$2:$F$11876,$A192,Gögn!$B$2:$B$11876,BB$8),SUMIFS(Gögn!$I$2:$I$11876,Gögn!$F$2:$F$11876,$A192,Gögn!$B$2:$B$11876,BB$8,Gögn!$E$2:$E$11876,BB$9))*100,0)</f>
        <v>0</v>
      </c>
      <c r="BC192" s="33">
        <f>IFERROR((BC179*1000)/IF(BC$9="samtals",SUMIFS(Gögn!$I$2:$I$11876,Gögn!$F$2:$F$11876,$A192,Gögn!$B$2:$B$11876,BC$8),SUMIFS(Gögn!$I$2:$I$11876,Gögn!$F$2:$F$11876,$A192,Gögn!$B$2:$B$11876,BC$8,Gögn!$E$2:$E$11876,BC$9))*100,0)</f>
        <v>0</v>
      </c>
      <c r="BD192" s="33">
        <f>IFERROR((BD179*1000)/IF(BD$9="samtals",SUMIFS(Gögn!$I$2:$I$11876,Gögn!$F$2:$F$11876,$A192,Gögn!$B$2:$B$11876,BD$8),SUMIFS(Gögn!$I$2:$I$11876,Gögn!$F$2:$F$11876,$A192,Gögn!$B$2:$B$11876,BD$8,Gögn!$E$2:$E$11876,BD$9))*100,0)</f>
        <v>0</v>
      </c>
      <c r="BE192" s="33">
        <f>IFERROR((BE179*1000)/IF(BE$9="samtals",SUMIFS(Gögn!$I$2:$I$11876,Gögn!$F$2:$F$11876,$A192,Gögn!$B$2:$B$11876,BE$8),SUMIFS(Gögn!$I$2:$I$11876,Gögn!$F$2:$F$11876,$A192,Gögn!$B$2:$B$11876,BE$8,Gögn!$E$2:$E$11876,BE$9))*100,0)</f>
        <v>1.1228019730125207</v>
      </c>
      <c r="BF192" s="33">
        <f>IFERROR((BF179*1000)/IF(BF$9="samtals",SUMIFS(Gögn!$I$2:$I$11876,Gögn!$F$2:$F$11876,$A192,Gögn!$B$2:$B$11876,BF$8),SUMIFS(Gögn!$I$2:$I$11876,Gögn!$F$2:$F$11876,$A192,Gögn!$B$2:$B$11876,BF$8,Gögn!$E$2:$E$11876,BF$9))*100,0)</f>
        <v>1.2079245860685093</v>
      </c>
      <c r="BG192" s="33">
        <f>IFERROR((BG179*1000)/IF(BG$9="samtals",SUMIFS(Gögn!$I$2:$I$11876,Gögn!$F$2:$F$11876,$A192,Gögn!$B$2:$B$11876,BG$8),SUMIFS(Gögn!$I$2:$I$11876,Gögn!$F$2:$F$11876,$A192,Gögn!$B$2:$B$11876,BG$8,Gögn!$E$2:$E$11876,BG$9))*100,0)</f>
        <v>0.654990102274701</v>
      </c>
    </row>
    <row r="193" spans="1:59" ht="15" customHeight="1">
      <c r="A193" s="5" t="s">
        <v>429</v>
      </c>
      <c r="B193" s="5"/>
      <c r="C193" s="25" t="s">
        <v>327</v>
      </c>
      <c r="D193" s="32">
        <f>SUMPRODUCT(E193:BG193,$E$83:$BG$83)/SUM($E$83:$BG$83)</f>
        <v>1.9128258139144045</v>
      </c>
      <c r="E193" s="32">
        <f>IFERROR((E180*1000)/IF(E$9="samtals",SUMIFS(Gögn!$I$2:$I$11876,Gögn!$F$2:$F$11876,$A193,Gögn!$B$2:$B$11876,E$8),SUMIFS(Gögn!$I$2:$I$11876,Gögn!$F$2:$F$11876,$A193,Gögn!$B$2:$B$11876,E$8,Gögn!$E$2:$E$11876,E$9))*100,0)</f>
        <v>1.3388253865137554</v>
      </c>
      <c r="F193" s="32">
        <f>IFERROR((F180*1000)/IF(F$9="samtals",SUMIFS(Gögn!$I$2:$I$11876,Gögn!$F$2:$F$11876,$A193,Gögn!$B$2:$B$11876,F$8),SUMIFS(Gögn!$I$2:$I$11876,Gögn!$F$2:$F$11876,$A193,Gögn!$B$2:$B$11876,F$8,Gögn!$E$2:$E$11876,F$9))*100,0)</f>
        <v>1.3408342132235733</v>
      </c>
      <c r="G193" s="32">
        <f>IFERROR((G180*1000)/IF(G$9="samtals",SUMIFS(Gögn!$I$2:$I$11876,Gögn!$F$2:$F$11876,$A193,Gögn!$B$2:$B$11876,G$8),SUMIFS(Gögn!$I$2:$I$11876,Gögn!$F$2:$F$11876,$A193,Gögn!$B$2:$B$11876,G$8,Gögn!$E$2:$E$11876,G$9))*100,0)</f>
        <v>1.3365735704365425</v>
      </c>
      <c r="H193" s="32">
        <f>IFERROR((H180*1000)/IF(H$9="samtals",SUMIFS(Gögn!$I$2:$I$11876,Gögn!$F$2:$F$11876,$A193,Gögn!$B$2:$B$11876,H$8),SUMIFS(Gögn!$I$2:$I$11876,Gögn!$F$2:$F$11876,$A193,Gögn!$B$2:$B$11876,H$8,Gögn!$E$2:$E$11876,H$9))*100,0)</f>
        <v>2.9096753060179537</v>
      </c>
      <c r="I193" s="32">
        <f>IFERROR((I180*1000)/IF(I$9="samtals",SUMIFS(Gögn!$I$2:$I$11876,Gögn!$F$2:$F$11876,$A193,Gögn!$B$2:$B$11876,I$8),SUMIFS(Gögn!$I$2:$I$11876,Gögn!$F$2:$F$11876,$A193,Gögn!$B$2:$B$11876,I$8,Gögn!$E$2:$E$11876,I$9))*100,0)</f>
        <v>3.0094853515473052</v>
      </c>
      <c r="J193" s="32">
        <f>IFERROR((J180*1000)/IF(J$9="samtals",SUMIFS(Gögn!$I$2:$I$11876,Gögn!$F$2:$F$11876,$A193,Gögn!$B$2:$B$11876,J$8),SUMIFS(Gögn!$I$2:$I$11876,Gögn!$F$2:$F$11876,$A193,Gögn!$B$2:$B$11876,J$8,Gögn!$E$2:$E$11876,J$9))*100,0)</f>
        <v>1.0007873324017813</v>
      </c>
      <c r="K193" s="32">
        <f>IFERROR((K180*1000)/IF(K$9="samtals",SUMIFS(Gögn!$I$2:$I$11876,Gögn!$F$2:$F$11876,$A193,Gögn!$B$2:$B$11876,K$8),SUMIFS(Gögn!$I$2:$I$11876,Gögn!$F$2:$F$11876,$A193,Gögn!$B$2:$B$11876,K$8,Gögn!$E$2:$E$11876,K$9))*100,0)</f>
        <v>1.1480305079279443</v>
      </c>
      <c r="L193" s="32">
        <f>IFERROR((L180*1000)/IF(L$9="samtals",SUMIFS(Gögn!$I$2:$I$11876,Gögn!$F$2:$F$11876,$A193,Gögn!$B$2:$B$11876,L$8),SUMIFS(Gögn!$I$2:$I$11876,Gögn!$F$2:$F$11876,$A193,Gögn!$B$2:$B$11876,L$8,Gögn!$E$2:$E$11876,L$9))*100,0)</f>
        <v>1.1480305079279443</v>
      </c>
      <c r="M193" s="32">
        <f>IFERROR((M180*1000)/IF(M$9="samtals",SUMIFS(Gögn!$I$2:$I$11876,Gögn!$F$2:$F$11876,$A193,Gögn!$B$2:$B$11876,M$8),SUMIFS(Gögn!$I$2:$I$11876,Gögn!$F$2:$F$11876,$A193,Gögn!$B$2:$B$11876,M$8,Gögn!$E$2:$E$11876,M$9))*100,0)</f>
        <v>2.5142314013956581</v>
      </c>
      <c r="N193" s="32">
        <f>IFERROR((N180*1000)/IF(N$9="samtals",SUMIFS(Gögn!$I$2:$I$11876,Gögn!$F$2:$F$11876,$A193,Gögn!$B$2:$B$11876,N$8),SUMIFS(Gögn!$I$2:$I$11876,Gögn!$F$2:$F$11876,$A193,Gögn!$B$2:$B$11876,N$8,Gögn!$E$2:$E$11876,N$9))*100,0)</f>
        <v>2.5142314013956581</v>
      </c>
      <c r="O193" s="32">
        <f>IFERROR((O180*1000)/IF(O$9="samtals",SUMIFS(Gögn!$I$2:$I$11876,Gögn!$F$2:$F$11876,$A193,Gögn!$B$2:$B$11876,O$8),SUMIFS(Gögn!$I$2:$I$11876,Gögn!$F$2:$F$11876,$A193,Gögn!$B$2:$B$11876,O$8,Gögn!$E$2:$E$11876,O$9))*100,0)</f>
        <v>1.8393037099991898</v>
      </c>
      <c r="P193" s="32">
        <f>IFERROR((P180*1000)/IF(P$9="samtals",SUMIFS(Gögn!$I$2:$I$11876,Gögn!$F$2:$F$11876,$A193,Gögn!$B$2:$B$11876,P$8),SUMIFS(Gögn!$I$2:$I$11876,Gögn!$F$2:$F$11876,$A193,Gögn!$B$2:$B$11876,P$8,Gögn!$E$2:$E$11876,P$9))*100,0)</f>
        <v>1.8393037099991898</v>
      </c>
      <c r="Q193" s="32">
        <f>IFERROR((Q180*1000)/IF(Q$9="samtals",SUMIFS(Gögn!$I$2:$I$11876,Gögn!$F$2:$F$11876,$A193,Gögn!$B$2:$B$11876,Q$8),SUMIFS(Gögn!$I$2:$I$11876,Gögn!$F$2:$F$11876,$A193,Gögn!$B$2:$B$11876,Q$8,Gögn!$E$2:$E$11876,Q$9))*100,0)</f>
        <v>0</v>
      </c>
      <c r="R193" s="32">
        <f>IFERROR((R180*1000)/IF(R$9="samtals",SUMIFS(Gögn!$I$2:$I$11876,Gögn!$F$2:$F$11876,$A193,Gögn!$B$2:$B$11876,R$8),SUMIFS(Gögn!$I$2:$I$11876,Gögn!$F$2:$F$11876,$A193,Gögn!$B$2:$B$11876,R$8,Gögn!$E$2:$E$11876,R$9))*100,0)</f>
        <v>2.4365455094962156</v>
      </c>
      <c r="S193" s="32">
        <f>IFERROR((S180*1000)/IF(S$9="samtals",SUMIFS(Gögn!$I$2:$I$11876,Gögn!$F$2:$F$11876,$A193,Gögn!$B$2:$B$11876,S$8),SUMIFS(Gögn!$I$2:$I$11876,Gögn!$F$2:$F$11876,$A193,Gögn!$B$2:$B$11876,S$8,Gögn!$E$2:$E$11876,S$9))*100,0)</f>
        <v>2.594431328554081</v>
      </c>
      <c r="T193" s="32">
        <f>IFERROR((T180*1000)/IF(T$9="samtals",SUMIFS(Gögn!$I$2:$I$11876,Gögn!$F$2:$F$11876,$A193,Gögn!$B$2:$B$11876,T$8),SUMIFS(Gögn!$I$2:$I$11876,Gögn!$F$2:$F$11876,$A193,Gögn!$B$2:$B$11876,T$8,Gögn!$E$2:$E$11876,T$9))*100,0)</f>
        <v>2.3635770876898743</v>
      </c>
      <c r="U193" s="32">
        <f>IFERROR((U180*1000)/IF(U$9="samtals",SUMIFS(Gögn!$I$2:$I$11876,Gögn!$F$2:$F$11876,$A193,Gögn!$B$2:$B$11876,U$8),SUMIFS(Gögn!$I$2:$I$11876,Gögn!$F$2:$F$11876,$A193,Gögn!$B$2:$B$11876,U$8,Gögn!$E$2:$E$11876,U$9))*100,0)</f>
        <v>2.2163612156101911</v>
      </c>
      <c r="V193" s="32">
        <f>IFERROR((V180*1000)/IF(V$9="samtals",SUMIFS(Gögn!$I$2:$I$11876,Gögn!$F$2:$F$11876,$A193,Gögn!$B$2:$B$11876,V$8),SUMIFS(Gögn!$I$2:$I$11876,Gögn!$F$2:$F$11876,$A193,Gögn!$B$2:$B$11876,V$8,Gögn!$E$2:$E$11876,V$9))*100,0)</f>
        <v>2.2163612156101911</v>
      </c>
      <c r="W193" s="32">
        <f>IFERROR((W180*1000)/IF(W$9="samtals",SUMIFS(Gögn!$I$2:$I$11876,Gögn!$F$2:$F$11876,$A193,Gögn!$B$2:$B$11876,W$8),SUMIFS(Gögn!$I$2:$I$11876,Gögn!$F$2:$F$11876,$A193,Gögn!$B$2:$B$11876,W$8,Gögn!$E$2:$E$11876,W$9))*100,0)</f>
        <v>0</v>
      </c>
      <c r="X193" s="32">
        <f>IFERROR((X180*1000)/IF(X$9="samtals",SUMIFS(Gögn!$I$2:$I$11876,Gögn!$F$2:$F$11876,$A193,Gögn!$B$2:$B$11876,X$8),SUMIFS(Gögn!$I$2:$I$11876,Gögn!$F$2:$F$11876,$A193,Gögn!$B$2:$B$11876,X$8,Gögn!$E$2:$E$11876,X$9))*100,0)</f>
        <v>1.5873200570358899</v>
      </c>
      <c r="Y193" s="32">
        <f>IFERROR((Y180*1000)/IF(Y$9="samtals",SUMIFS(Gögn!$I$2:$I$11876,Gögn!$F$2:$F$11876,$A193,Gögn!$B$2:$B$11876,Y$8),SUMIFS(Gögn!$I$2:$I$11876,Gögn!$F$2:$F$11876,$A193,Gögn!$B$2:$B$11876,Y$8,Gögn!$E$2:$E$11876,Y$9))*100,0)</f>
        <v>1.9143158198018877</v>
      </c>
      <c r="Z193" s="32">
        <f>IFERROR((Z180*1000)/IF(Z$9="samtals",SUMIFS(Gögn!$I$2:$I$11876,Gögn!$F$2:$F$11876,$A193,Gögn!$B$2:$B$11876,Z$8),SUMIFS(Gögn!$I$2:$I$11876,Gögn!$F$2:$F$11876,$A193,Gögn!$B$2:$B$11876,Z$8,Gögn!$E$2:$E$11876,Z$9))*100,0)</f>
        <v>1.4954439564521074</v>
      </c>
      <c r="AA193" s="32">
        <f>IFERROR((AA180*1000)/IF(AA$9="samtals",SUMIFS(Gögn!$I$2:$I$11876,Gögn!$F$2:$F$11876,$A193,Gögn!$B$2:$B$11876,AA$8),SUMIFS(Gögn!$I$2:$I$11876,Gögn!$F$2:$F$11876,$A193,Gögn!$B$2:$B$11876,AA$8,Gögn!$E$2:$E$11876,AA$9))*100,0)</f>
        <v>2.4780865983077769</v>
      </c>
      <c r="AB193" s="32">
        <f>IFERROR((AB180*1000)/IF(AB$9="samtals",SUMIFS(Gögn!$I$2:$I$11876,Gögn!$F$2:$F$11876,$A193,Gögn!$B$2:$B$11876,AB$8),SUMIFS(Gögn!$I$2:$I$11876,Gögn!$F$2:$F$11876,$A193,Gögn!$B$2:$B$11876,AB$8,Gögn!$E$2:$E$11876,AB$9))*100,0)</f>
        <v>2.4780865983077769</v>
      </c>
      <c r="AC193" s="32">
        <f>IFERROR((AC180*1000)/IF(AC$9="samtals",SUMIFS(Gögn!$I$2:$I$11876,Gögn!$F$2:$F$11876,$A193,Gögn!$B$2:$B$11876,AC$8),SUMIFS(Gögn!$I$2:$I$11876,Gögn!$F$2:$F$11876,$A193,Gögn!$B$2:$B$11876,AC$8,Gögn!$E$2:$E$11876,AC$9))*100,0)</f>
        <v>0.81034005564584766</v>
      </c>
      <c r="AD193" s="32">
        <f>IFERROR((AD180*1000)/IF(AD$9="samtals",SUMIFS(Gögn!$I$2:$I$11876,Gögn!$F$2:$F$11876,$A193,Gögn!$B$2:$B$11876,AD$8),SUMIFS(Gögn!$I$2:$I$11876,Gögn!$F$2:$F$11876,$A193,Gögn!$B$2:$B$11876,AD$8,Gögn!$E$2:$E$11876,AD$9))*100,0)</f>
        <v>0.81034005564584766</v>
      </c>
      <c r="AE193" s="32">
        <f>IFERROR((AE180*1000)/IF(AE$9="samtals",SUMIFS(Gögn!$I$2:$I$11876,Gögn!$F$2:$F$11876,$A193,Gögn!$B$2:$B$11876,AE$8),SUMIFS(Gögn!$I$2:$I$11876,Gögn!$F$2:$F$11876,$A193,Gögn!$B$2:$B$11876,AE$8,Gögn!$E$2:$E$11876,AE$9))*100,0)</f>
        <v>1.7574765908656604</v>
      </c>
      <c r="AF193" s="32">
        <f>IFERROR((AF180*1000)/IF(AF$9="samtals",SUMIFS(Gögn!$I$2:$I$11876,Gögn!$F$2:$F$11876,$A193,Gögn!$B$2:$B$11876,AF$8),SUMIFS(Gögn!$I$2:$I$11876,Gögn!$F$2:$F$11876,$A193,Gögn!$B$2:$B$11876,AF$8,Gögn!$E$2:$E$11876,AF$9))*100,0)</f>
        <v>1.7574765908656604</v>
      </c>
      <c r="AG193" s="32">
        <f>IFERROR((AG180*1000)/IF(AG$9="samtals",SUMIFS(Gögn!$I$2:$I$11876,Gögn!$F$2:$F$11876,$A193,Gögn!$B$2:$B$11876,AG$8),SUMIFS(Gögn!$I$2:$I$11876,Gögn!$F$2:$F$11876,$A193,Gögn!$B$2:$B$11876,AG$8,Gögn!$E$2:$E$11876,AG$9))*100,0)</f>
        <v>1.0514409931532525</v>
      </c>
      <c r="AH193" s="32">
        <f>IFERROR((AH180*1000)/IF(AH$9="samtals",SUMIFS(Gögn!$I$2:$I$11876,Gögn!$F$2:$F$11876,$A193,Gögn!$B$2:$B$11876,AH$8),SUMIFS(Gögn!$I$2:$I$11876,Gögn!$F$2:$F$11876,$A193,Gögn!$B$2:$B$11876,AH$8,Gögn!$E$2:$E$11876,AH$9))*100,0)</f>
        <v>1.0514409931532525</v>
      </c>
      <c r="AI193" s="32">
        <f>IFERROR((AI180*1000)/IF(AI$9="samtals",SUMIFS(Gögn!$I$2:$I$11876,Gögn!$F$2:$F$11876,$A193,Gögn!$B$2:$B$11876,AI$8),SUMIFS(Gögn!$I$2:$I$11876,Gögn!$F$2:$F$11876,$A193,Gögn!$B$2:$B$11876,AI$8,Gögn!$E$2:$E$11876,AI$9))*100,0)</f>
        <v>2.1543326816030928</v>
      </c>
      <c r="AJ193" s="32">
        <f>IFERROR((AJ180*1000)/IF(AJ$9="samtals",SUMIFS(Gögn!$I$2:$I$11876,Gögn!$F$2:$F$11876,$A193,Gögn!$B$2:$B$11876,AJ$8),SUMIFS(Gögn!$I$2:$I$11876,Gögn!$F$2:$F$11876,$A193,Gögn!$B$2:$B$11876,AJ$8,Gögn!$E$2:$E$11876,AJ$9))*100,0)</f>
        <v>2.1543326816030928</v>
      </c>
      <c r="AK193" s="32">
        <f>IFERROR((AK180*1000)/IF(AK$9="samtals",SUMIFS(Gögn!$I$2:$I$11876,Gögn!$F$2:$F$11876,$A193,Gögn!$B$2:$B$11876,AK$8),SUMIFS(Gögn!$I$2:$I$11876,Gögn!$F$2:$F$11876,$A193,Gögn!$B$2:$B$11876,AK$8,Gögn!$E$2:$E$11876,AK$9))*100,0)</f>
        <v>0.41465022134901741</v>
      </c>
      <c r="AL193" s="32">
        <f>IFERROR((AL180*1000)/IF(AL$9="samtals",SUMIFS(Gögn!$I$2:$I$11876,Gögn!$F$2:$F$11876,$A193,Gögn!$B$2:$B$11876,AL$8),SUMIFS(Gögn!$I$2:$I$11876,Gögn!$F$2:$F$11876,$A193,Gögn!$B$2:$B$11876,AL$8,Gögn!$E$2:$E$11876,AL$9))*100,0)</f>
        <v>0.41465022134901741</v>
      </c>
      <c r="AM193" s="32">
        <f>IFERROR((AM180*1000)/IF(AM$9="samtals",SUMIFS(Gögn!$I$2:$I$11876,Gögn!$F$2:$F$11876,$A193,Gögn!$B$2:$B$11876,AM$8),SUMIFS(Gögn!$I$2:$I$11876,Gögn!$F$2:$F$11876,$A193,Gögn!$B$2:$B$11876,AM$8,Gögn!$E$2:$E$11876,AM$9))*100,0)</f>
        <v>2.3412324502275887</v>
      </c>
      <c r="AN193" s="32">
        <f>IFERROR((AN180*1000)/IF(AN$9="samtals",SUMIFS(Gögn!$I$2:$I$11876,Gögn!$F$2:$F$11876,$A193,Gögn!$B$2:$B$11876,AN$8),SUMIFS(Gögn!$I$2:$I$11876,Gögn!$F$2:$F$11876,$A193,Gögn!$B$2:$B$11876,AN$8,Gögn!$E$2:$E$11876,AN$9))*100,0)</f>
        <v>2.3412324502275887</v>
      </c>
      <c r="AO193" s="32">
        <f>IFERROR((AO180*1000)/IF(AO$9="samtals",SUMIFS(Gögn!$I$2:$I$11876,Gögn!$F$2:$F$11876,$A193,Gögn!$B$2:$B$11876,AO$8),SUMIFS(Gögn!$I$2:$I$11876,Gögn!$F$2:$F$11876,$A193,Gögn!$B$2:$B$11876,AO$8,Gögn!$E$2:$E$11876,AO$9))*100,0)</f>
        <v>0</v>
      </c>
      <c r="AP193" s="32">
        <f>IFERROR((AP180*1000)/IF(AP$9="samtals",SUMIFS(Gögn!$I$2:$I$11876,Gögn!$F$2:$F$11876,$A193,Gögn!$B$2:$B$11876,AP$8),SUMIFS(Gögn!$I$2:$I$11876,Gögn!$F$2:$F$11876,$A193,Gögn!$B$2:$B$11876,AP$8,Gögn!$E$2:$E$11876,AP$9))*100,0)</f>
        <v>1.0533281341025</v>
      </c>
      <c r="AQ193" s="32">
        <f>IFERROR((AQ180*1000)/IF(AQ$9="samtals",SUMIFS(Gögn!$I$2:$I$11876,Gögn!$F$2:$F$11876,$A193,Gögn!$B$2:$B$11876,AQ$8),SUMIFS(Gögn!$I$2:$I$11876,Gögn!$F$2:$F$11876,$A193,Gögn!$B$2:$B$11876,AQ$8,Gögn!$E$2:$E$11876,AQ$9))*100,0)</f>
        <v>1.0634330222796986</v>
      </c>
      <c r="AR193" s="32">
        <f>IFERROR((AR180*1000)/IF(AR$9="samtals",SUMIFS(Gögn!$I$2:$I$11876,Gögn!$F$2:$F$11876,$A193,Gögn!$B$2:$B$11876,AR$8),SUMIFS(Gögn!$I$2:$I$11876,Gögn!$F$2:$F$11876,$A193,Gögn!$B$2:$B$11876,AR$8,Gögn!$E$2:$E$11876,AR$9))*100,0)</f>
        <v>1.0508953891102373</v>
      </c>
      <c r="AS193" s="32">
        <f>IFERROR((AS180*1000)/IF(AS$9="samtals",SUMIFS(Gögn!$I$2:$I$11876,Gögn!$F$2:$F$11876,$A193,Gögn!$B$2:$B$11876,AS$8),SUMIFS(Gögn!$I$2:$I$11876,Gögn!$F$2:$F$11876,$A193,Gögn!$B$2:$B$11876,AS$8,Gögn!$E$2:$E$11876,AS$9))*100,0)</f>
        <v>1.78711299822285</v>
      </c>
      <c r="AT193" s="32">
        <f>IFERROR((AT180*1000)/IF(AT$9="samtals",SUMIFS(Gögn!$I$2:$I$11876,Gögn!$F$2:$F$11876,$A193,Gögn!$B$2:$B$11876,AT$8),SUMIFS(Gögn!$I$2:$I$11876,Gögn!$F$2:$F$11876,$A193,Gögn!$B$2:$B$11876,AT$8,Gögn!$E$2:$E$11876,AT$9))*100,0)</f>
        <v>1.7828241416214103</v>
      </c>
      <c r="AU193" s="32">
        <f>IFERROR((AU180*1000)/IF(AU$9="samtals",SUMIFS(Gögn!$I$2:$I$11876,Gögn!$F$2:$F$11876,$A193,Gögn!$B$2:$B$11876,AU$8),SUMIFS(Gögn!$I$2:$I$11876,Gögn!$F$2:$F$11876,$A193,Gögn!$B$2:$B$11876,AU$8,Gögn!$E$2:$E$11876,AU$9))*100,0)</f>
        <v>1.961162882682715</v>
      </c>
      <c r="AV193" s="32">
        <f>IFERROR((AV180*1000)/IF(AV$9="samtals",SUMIFS(Gögn!$I$2:$I$11876,Gögn!$F$2:$F$11876,$A193,Gögn!$B$2:$B$11876,AV$8),SUMIFS(Gögn!$I$2:$I$11876,Gögn!$F$2:$F$11876,$A193,Gögn!$B$2:$B$11876,AV$8,Gögn!$E$2:$E$11876,AV$9))*100,0)</f>
        <v>0</v>
      </c>
      <c r="AW193" s="32">
        <f>IFERROR((AW180*1000)/IF(AW$9="samtals",SUMIFS(Gögn!$I$2:$I$11876,Gögn!$F$2:$F$11876,$A193,Gögn!$B$2:$B$11876,AW$8),SUMIFS(Gögn!$I$2:$I$11876,Gögn!$F$2:$F$11876,$A193,Gögn!$B$2:$B$11876,AW$8,Gögn!$E$2:$E$11876,AW$9))*100,0)</f>
        <v>0</v>
      </c>
      <c r="AX193" s="32">
        <f>IFERROR((AX180*1000)/IF(AX$9="samtals",SUMIFS(Gögn!$I$2:$I$11876,Gögn!$F$2:$F$11876,$A193,Gögn!$B$2:$B$11876,AX$8),SUMIFS(Gögn!$I$2:$I$11876,Gögn!$F$2:$F$11876,$A193,Gögn!$B$2:$B$11876,AX$8,Gögn!$E$2:$E$11876,AX$9))*100,0)</f>
        <v>0</v>
      </c>
      <c r="AY193" s="32">
        <f>IFERROR((AY180*1000)/IF(AY$9="samtals",SUMIFS(Gögn!$I$2:$I$11876,Gögn!$F$2:$F$11876,$A193,Gögn!$B$2:$B$11876,AY$8),SUMIFS(Gögn!$I$2:$I$11876,Gögn!$F$2:$F$11876,$A193,Gögn!$B$2:$B$11876,AY$8,Gögn!$E$2:$E$11876,AY$9))*100,0)</f>
        <v>1.5139646308477477</v>
      </c>
      <c r="AZ193" s="32">
        <f>IFERROR((AZ180*1000)/IF(AZ$9="samtals",SUMIFS(Gögn!$I$2:$I$11876,Gögn!$F$2:$F$11876,$A193,Gögn!$B$2:$B$11876,AZ$8),SUMIFS(Gögn!$I$2:$I$11876,Gögn!$F$2:$F$11876,$A193,Gögn!$B$2:$B$11876,AZ$8,Gögn!$E$2:$E$11876,AZ$9))*100,0)</f>
        <v>1.6553340497861053</v>
      </c>
      <c r="BA193" s="32">
        <f>IFERROR((BA180*1000)/IF(BA$9="samtals",SUMIFS(Gögn!$I$2:$I$11876,Gögn!$F$2:$F$11876,$A193,Gögn!$B$2:$B$11876,BA$8),SUMIFS(Gögn!$I$2:$I$11876,Gögn!$F$2:$F$11876,$A193,Gögn!$B$2:$B$11876,BA$8,Gögn!$E$2:$E$11876,BA$9))*100,0)</f>
        <v>1.0626888521816205</v>
      </c>
      <c r="BB193" s="32">
        <f>IFERROR((BB180*1000)/IF(BB$9="samtals",SUMIFS(Gögn!$I$2:$I$11876,Gögn!$F$2:$F$11876,$A193,Gögn!$B$2:$B$11876,BB$8),SUMIFS(Gögn!$I$2:$I$11876,Gögn!$F$2:$F$11876,$A193,Gögn!$B$2:$B$11876,BB$8,Gögn!$E$2:$E$11876,BB$9))*100,0)</f>
        <v>0.91213468514921481</v>
      </c>
      <c r="BC193" s="32">
        <f>IFERROR((BC180*1000)/IF(BC$9="samtals",SUMIFS(Gögn!$I$2:$I$11876,Gögn!$F$2:$F$11876,$A193,Gögn!$B$2:$B$11876,BC$8),SUMIFS(Gögn!$I$2:$I$11876,Gögn!$F$2:$F$11876,$A193,Gögn!$B$2:$B$11876,BC$8,Gögn!$E$2:$E$11876,BC$9))*100,0)</f>
        <v>0.91213468514921481</v>
      </c>
      <c r="BD193" s="32">
        <f>IFERROR((BD180*1000)/IF(BD$9="samtals",SUMIFS(Gögn!$I$2:$I$11876,Gögn!$F$2:$F$11876,$A193,Gögn!$B$2:$B$11876,BD$8),SUMIFS(Gögn!$I$2:$I$11876,Gögn!$F$2:$F$11876,$A193,Gögn!$B$2:$B$11876,BD$8,Gögn!$E$2:$E$11876,BD$9))*100,0)</f>
        <v>0</v>
      </c>
      <c r="BE193" s="32">
        <f>IFERROR((BE180*1000)/IF(BE$9="samtals",SUMIFS(Gögn!$I$2:$I$11876,Gögn!$F$2:$F$11876,$A193,Gögn!$B$2:$B$11876,BE$8),SUMIFS(Gögn!$I$2:$I$11876,Gögn!$F$2:$F$11876,$A193,Gögn!$B$2:$B$11876,BE$8,Gögn!$E$2:$E$11876,BE$9))*100,0)</f>
        <v>1.247411901291694</v>
      </c>
      <c r="BF193" s="32">
        <f>IFERROR((BF180*1000)/IF(BF$9="samtals",SUMIFS(Gögn!$I$2:$I$11876,Gögn!$F$2:$F$11876,$A193,Gögn!$B$2:$B$11876,BF$8),SUMIFS(Gögn!$I$2:$I$11876,Gögn!$F$2:$F$11876,$A193,Gögn!$B$2:$B$11876,BF$8,Gögn!$E$2:$E$11876,BF$9))*100,0)</f>
        <v>1.247411901291694</v>
      </c>
      <c r="BG193" s="32">
        <f>IFERROR((BG180*1000)/IF(BG$9="samtals",SUMIFS(Gögn!$I$2:$I$11876,Gögn!$F$2:$F$11876,$A193,Gögn!$B$2:$B$11876,BG$8),SUMIFS(Gögn!$I$2:$I$11876,Gögn!$F$2:$F$11876,$A193,Gögn!$B$2:$B$11876,BG$8,Gögn!$E$2:$E$11876,BG$9))*100,0)</f>
        <v>0</v>
      </c>
    </row>
    <row r="194" spans="1:59" ht="15" customHeight="1">
      <c r="A194" s="5" t="s">
        <v>423</v>
      </c>
      <c r="B194" s="5"/>
      <c r="C194" s="23" t="s">
        <v>328</v>
      </c>
      <c r="D194" s="33">
        <f>SUMPRODUCT(E194:BG194,$E$83:$BG$83)/SUM($E$83:$BG$83)</f>
        <v>0.45053404466987951</v>
      </c>
      <c r="E194" s="33">
        <f>IFERROR((E181*1000)/IF(E$9="samtals",SUMIFS(Gögn!$I$2:$I$11876,Gögn!$F$2:$F$11876,$A194,Gögn!$B$2:$B$11876,E$8),SUMIFS(Gögn!$I$2:$I$11876,Gögn!$F$2:$F$11876,$A194,Gögn!$B$2:$B$11876,E$8,Gögn!$E$2:$E$11876,E$9))*100,0)</f>
        <v>0.18304491541580656</v>
      </c>
      <c r="F194" s="33">
        <f>IFERROR((F181*1000)/IF(F$9="samtals",SUMIFS(Gögn!$I$2:$I$11876,Gögn!$F$2:$F$11876,$A194,Gögn!$B$2:$B$11876,F$8),SUMIFS(Gögn!$I$2:$I$11876,Gögn!$F$2:$F$11876,$A194,Gögn!$B$2:$B$11876,F$8,Gögn!$E$2:$E$11876,F$9))*100,0)</f>
        <v>0.18273204754801761</v>
      </c>
      <c r="G194" s="33">
        <f>IFERROR((G181*1000)/IF(G$9="samtals",SUMIFS(Gögn!$I$2:$I$11876,Gögn!$F$2:$F$11876,$A194,Gögn!$B$2:$B$11876,G$8),SUMIFS(Gögn!$I$2:$I$11876,Gögn!$F$2:$F$11876,$A194,Gögn!$B$2:$B$11876,G$8,Gögn!$E$2:$E$11876,G$9))*100,0)</f>
        <v>0.18332868776857633</v>
      </c>
      <c r="H194" s="33">
        <f>IFERROR((H181*1000)/IF(H$9="samtals",SUMIFS(Gögn!$I$2:$I$11876,Gögn!$F$2:$F$11876,$A194,Gögn!$B$2:$B$11876,H$8),SUMIFS(Gögn!$I$2:$I$11876,Gögn!$F$2:$F$11876,$A194,Gögn!$B$2:$B$11876,H$8,Gögn!$E$2:$E$11876,H$9))*100,0)</f>
        <v>0.46436124966659431</v>
      </c>
      <c r="I194" s="33">
        <f>IFERROR((I181*1000)/IF(I$9="samtals",SUMIFS(Gögn!$I$2:$I$11876,Gögn!$F$2:$F$11876,$A194,Gögn!$B$2:$B$11876,I$8),SUMIFS(Gögn!$I$2:$I$11876,Gögn!$F$2:$F$11876,$A194,Gögn!$B$2:$B$11876,I$8,Gögn!$E$2:$E$11876,I$9))*100,0)</f>
        <v>0.46746120043152867</v>
      </c>
      <c r="J194" s="33">
        <f>IFERROR((J181*1000)/IF(J$9="samtals",SUMIFS(Gögn!$I$2:$I$11876,Gögn!$F$2:$F$11876,$A194,Gögn!$B$2:$B$11876,J$8),SUMIFS(Gögn!$I$2:$I$11876,Gögn!$F$2:$F$11876,$A194,Gögn!$B$2:$B$11876,J$8,Gögn!$E$2:$E$11876,J$9))*100,0)</f>
        <v>0.3585637134651482</v>
      </c>
      <c r="K194" s="33">
        <f>IFERROR((K181*1000)/IF(K$9="samtals",SUMIFS(Gögn!$I$2:$I$11876,Gögn!$F$2:$F$11876,$A194,Gögn!$B$2:$B$11876,K$8),SUMIFS(Gögn!$I$2:$I$11876,Gögn!$F$2:$F$11876,$A194,Gögn!$B$2:$B$11876,K$8,Gögn!$E$2:$E$11876,K$9))*100,0)</f>
        <v>0.47311117154040805</v>
      </c>
      <c r="L194" s="33">
        <f>IFERROR((L181*1000)/IF(L$9="samtals",SUMIFS(Gögn!$I$2:$I$11876,Gögn!$F$2:$F$11876,$A194,Gögn!$B$2:$B$11876,L$8),SUMIFS(Gögn!$I$2:$I$11876,Gögn!$F$2:$F$11876,$A194,Gögn!$B$2:$B$11876,L$8,Gögn!$E$2:$E$11876,L$9))*100,0)</f>
        <v>0.47311117154040805</v>
      </c>
      <c r="M194" s="33">
        <f>IFERROR((M181*1000)/IF(M$9="samtals",SUMIFS(Gögn!$I$2:$I$11876,Gögn!$F$2:$F$11876,$A194,Gögn!$B$2:$B$11876,M$8),SUMIFS(Gögn!$I$2:$I$11876,Gögn!$F$2:$F$11876,$A194,Gögn!$B$2:$B$11876,M$8,Gögn!$E$2:$E$11876,M$9))*100,0)</f>
        <v>0.51796491360043528</v>
      </c>
      <c r="N194" s="33">
        <f>IFERROR((N181*1000)/IF(N$9="samtals",SUMIFS(Gögn!$I$2:$I$11876,Gögn!$F$2:$F$11876,$A194,Gögn!$B$2:$B$11876,N$8),SUMIFS(Gögn!$I$2:$I$11876,Gögn!$F$2:$F$11876,$A194,Gögn!$B$2:$B$11876,N$8,Gögn!$E$2:$E$11876,N$9))*100,0)</f>
        <v>0.51796491360043528</v>
      </c>
      <c r="O194" s="33">
        <f>IFERROR((O181*1000)/IF(O$9="samtals",SUMIFS(Gögn!$I$2:$I$11876,Gögn!$F$2:$F$11876,$A194,Gögn!$B$2:$B$11876,O$8),SUMIFS(Gögn!$I$2:$I$11876,Gögn!$F$2:$F$11876,$A194,Gögn!$B$2:$B$11876,O$8,Gögn!$E$2:$E$11876,O$9))*100,0)</f>
        <v>0.65790848538235192</v>
      </c>
      <c r="P194" s="33">
        <f>IFERROR((P181*1000)/IF(P$9="samtals",SUMIFS(Gögn!$I$2:$I$11876,Gögn!$F$2:$F$11876,$A194,Gögn!$B$2:$B$11876,P$8),SUMIFS(Gögn!$I$2:$I$11876,Gögn!$F$2:$F$11876,$A194,Gögn!$B$2:$B$11876,P$8,Gögn!$E$2:$E$11876,P$9))*100,0)</f>
        <v>0.65858722565396377</v>
      </c>
      <c r="Q194" s="33">
        <f>IFERROR((Q181*1000)/IF(Q$9="samtals",SUMIFS(Gögn!$I$2:$I$11876,Gögn!$F$2:$F$11876,$A194,Gögn!$B$2:$B$11876,Q$8),SUMIFS(Gögn!$I$2:$I$11876,Gögn!$F$2:$F$11876,$A194,Gögn!$B$2:$B$11876,Q$8,Gögn!$E$2:$E$11876,Q$9))*100,0)</f>
        <v>0.53346300484061293</v>
      </c>
      <c r="R194" s="33">
        <f>IFERROR((R181*1000)/IF(R$9="samtals",SUMIFS(Gögn!$I$2:$I$11876,Gögn!$F$2:$F$11876,$A194,Gögn!$B$2:$B$11876,R$8),SUMIFS(Gögn!$I$2:$I$11876,Gögn!$F$2:$F$11876,$A194,Gögn!$B$2:$B$11876,R$8,Gögn!$E$2:$E$11876,R$9))*100,0)</f>
        <v>0.48161665288500549</v>
      </c>
      <c r="S194" s="33">
        <f>IFERROR((S181*1000)/IF(S$9="samtals",SUMIFS(Gögn!$I$2:$I$11876,Gögn!$F$2:$F$11876,$A194,Gögn!$B$2:$B$11876,S$8),SUMIFS(Gögn!$I$2:$I$11876,Gögn!$F$2:$F$11876,$A194,Gögn!$B$2:$B$11876,S$8,Gögn!$E$2:$E$11876,S$9))*100,0)</f>
        <v>0.4466787260519145</v>
      </c>
      <c r="T194" s="33">
        <f>IFERROR((T181*1000)/IF(T$9="samtals",SUMIFS(Gögn!$I$2:$I$11876,Gögn!$F$2:$F$11876,$A194,Gögn!$B$2:$B$11876,T$8),SUMIFS(Gögn!$I$2:$I$11876,Gögn!$F$2:$F$11876,$A194,Gögn!$B$2:$B$11876,T$8,Gögn!$E$2:$E$11876,T$9))*100,0)</f>
        <v>0.49791850177493563</v>
      </c>
      <c r="U194" s="33">
        <f>IFERROR((U181*1000)/IF(U$9="samtals",SUMIFS(Gögn!$I$2:$I$11876,Gögn!$F$2:$F$11876,$A194,Gögn!$B$2:$B$11876,U$8),SUMIFS(Gögn!$I$2:$I$11876,Gögn!$F$2:$F$11876,$A194,Gögn!$B$2:$B$11876,U$8,Gögn!$E$2:$E$11876,U$9))*100,0)</f>
        <v>0.40551475809310639</v>
      </c>
      <c r="V194" s="33">
        <f>IFERROR((V181*1000)/IF(V$9="samtals",SUMIFS(Gögn!$I$2:$I$11876,Gögn!$F$2:$F$11876,$A194,Gögn!$B$2:$B$11876,V$8),SUMIFS(Gögn!$I$2:$I$11876,Gögn!$F$2:$F$11876,$A194,Gögn!$B$2:$B$11876,V$8,Gögn!$E$2:$E$11876,V$9))*100,0)</f>
        <v>0.40578384938319123</v>
      </c>
      <c r="W194" s="33">
        <f>IFERROR((W181*1000)/IF(W$9="samtals",SUMIFS(Gögn!$I$2:$I$11876,Gögn!$F$2:$F$11876,$A194,Gögn!$B$2:$B$11876,W$8),SUMIFS(Gögn!$I$2:$I$11876,Gögn!$F$2:$F$11876,$A194,Gögn!$B$2:$B$11876,W$8,Gögn!$E$2:$E$11876,W$9))*100,0)</f>
        <v>0.35995541502436668</v>
      </c>
      <c r="X194" s="33">
        <f>IFERROR((X181*1000)/IF(X$9="samtals",SUMIFS(Gögn!$I$2:$I$11876,Gögn!$F$2:$F$11876,$A194,Gögn!$B$2:$B$11876,X$8),SUMIFS(Gögn!$I$2:$I$11876,Gögn!$F$2:$F$11876,$A194,Gögn!$B$2:$B$11876,X$8,Gögn!$E$2:$E$11876,X$9))*100,0)</f>
        <v>0.54895882167825893</v>
      </c>
      <c r="Y194" s="33">
        <f>IFERROR((Y181*1000)/IF(Y$9="samtals",SUMIFS(Gögn!$I$2:$I$11876,Gögn!$F$2:$F$11876,$A194,Gögn!$B$2:$B$11876,Y$8),SUMIFS(Gögn!$I$2:$I$11876,Gögn!$F$2:$F$11876,$A194,Gögn!$B$2:$B$11876,Y$8,Gögn!$E$2:$E$11876,Y$9))*100,0)</f>
        <v>0.56487252722639159</v>
      </c>
      <c r="Z194" s="33">
        <f>IFERROR((Z181*1000)/IF(Z$9="samtals",SUMIFS(Gögn!$I$2:$I$11876,Gögn!$F$2:$F$11876,$A194,Gögn!$B$2:$B$11876,Z$8),SUMIFS(Gögn!$I$2:$I$11876,Gögn!$F$2:$F$11876,$A194,Gögn!$B$2:$B$11876,Z$8,Gögn!$E$2:$E$11876,Z$9))*100,0)</f>
        <v>0.54292586633620299</v>
      </c>
      <c r="AA194" s="33">
        <f>IFERROR((AA181*1000)/IF(AA$9="samtals",SUMIFS(Gögn!$I$2:$I$11876,Gögn!$F$2:$F$11876,$A194,Gögn!$B$2:$B$11876,AA$8),SUMIFS(Gögn!$I$2:$I$11876,Gögn!$F$2:$F$11876,$A194,Gögn!$B$2:$B$11876,AA$8,Gögn!$E$2:$E$11876,AA$9))*100,0)</f>
        <v>0.57444871383018981</v>
      </c>
      <c r="AB194" s="33">
        <f>IFERROR((AB181*1000)/IF(AB$9="samtals",SUMIFS(Gögn!$I$2:$I$11876,Gögn!$F$2:$F$11876,$A194,Gögn!$B$2:$B$11876,AB$8),SUMIFS(Gögn!$I$2:$I$11876,Gögn!$F$2:$F$11876,$A194,Gögn!$B$2:$B$11876,AB$8,Gögn!$E$2:$E$11876,AB$9))*100,0)</f>
        <v>0.57444871383018981</v>
      </c>
      <c r="AC194" s="33">
        <f>IFERROR((AC181*1000)/IF(AC$9="samtals",SUMIFS(Gögn!$I$2:$I$11876,Gögn!$F$2:$F$11876,$A194,Gögn!$B$2:$B$11876,AC$8),SUMIFS(Gögn!$I$2:$I$11876,Gögn!$F$2:$F$11876,$A194,Gögn!$B$2:$B$11876,AC$8,Gögn!$E$2:$E$11876,AC$9))*100,0)</f>
        <v>0.85099265564374338</v>
      </c>
      <c r="AD194" s="33">
        <f>IFERROR((AD181*1000)/IF(AD$9="samtals",SUMIFS(Gögn!$I$2:$I$11876,Gögn!$F$2:$F$11876,$A194,Gögn!$B$2:$B$11876,AD$8),SUMIFS(Gögn!$I$2:$I$11876,Gögn!$F$2:$F$11876,$A194,Gögn!$B$2:$B$11876,AD$8,Gögn!$E$2:$E$11876,AD$9))*100,0)</f>
        <v>0.85099265564374338</v>
      </c>
      <c r="AE194" s="33">
        <f>IFERROR((AE181*1000)/IF(AE$9="samtals",SUMIFS(Gögn!$I$2:$I$11876,Gögn!$F$2:$F$11876,$A194,Gögn!$B$2:$B$11876,AE$8),SUMIFS(Gögn!$I$2:$I$11876,Gögn!$F$2:$F$11876,$A194,Gögn!$B$2:$B$11876,AE$8,Gögn!$E$2:$E$11876,AE$9))*100,0)</f>
        <v>0.46787887167358067</v>
      </c>
      <c r="AF194" s="33">
        <f>IFERROR((AF181*1000)/IF(AF$9="samtals",SUMIFS(Gögn!$I$2:$I$11876,Gögn!$F$2:$F$11876,$A194,Gögn!$B$2:$B$11876,AF$8),SUMIFS(Gögn!$I$2:$I$11876,Gögn!$F$2:$F$11876,$A194,Gögn!$B$2:$B$11876,AF$8,Gögn!$E$2:$E$11876,AF$9))*100,0)</f>
        <v>0.46787887167358067</v>
      </c>
      <c r="AG194" s="33">
        <f>IFERROR((AG181*1000)/IF(AG$9="samtals",SUMIFS(Gögn!$I$2:$I$11876,Gögn!$F$2:$F$11876,$A194,Gögn!$B$2:$B$11876,AG$8),SUMIFS(Gögn!$I$2:$I$11876,Gögn!$F$2:$F$11876,$A194,Gögn!$B$2:$B$11876,AG$8,Gögn!$E$2:$E$11876,AG$9))*100,0)</f>
        <v>0.2312357774825986</v>
      </c>
      <c r="AH194" s="33">
        <f>IFERROR((AH181*1000)/IF(AH$9="samtals",SUMIFS(Gögn!$I$2:$I$11876,Gögn!$F$2:$F$11876,$A194,Gögn!$B$2:$B$11876,AH$8),SUMIFS(Gögn!$I$2:$I$11876,Gögn!$F$2:$F$11876,$A194,Gögn!$B$2:$B$11876,AH$8,Gögn!$E$2:$E$11876,AH$9))*100,0)</f>
        <v>0.2312357774825986</v>
      </c>
      <c r="AI194" s="33">
        <f>IFERROR((AI181*1000)/IF(AI$9="samtals",SUMIFS(Gögn!$I$2:$I$11876,Gögn!$F$2:$F$11876,$A194,Gögn!$B$2:$B$11876,AI$8),SUMIFS(Gögn!$I$2:$I$11876,Gögn!$F$2:$F$11876,$A194,Gögn!$B$2:$B$11876,AI$8,Gögn!$E$2:$E$11876,AI$9))*100,0)</f>
        <v>0.56617107395376898</v>
      </c>
      <c r="AJ194" s="33">
        <f>IFERROR((AJ181*1000)/IF(AJ$9="samtals",SUMIFS(Gögn!$I$2:$I$11876,Gögn!$F$2:$F$11876,$A194,Gögn!$B$2:$B$11876,AJ$8),SUMIFS(Gögn!$I$2:$I$11876,Gögn!$F$2:$F$11876,$A194,Gögn!$B$2:$B$11876,AJ$8,Gögn!$E$2:$E$11876,AJ$9))*100,0)</f>
        <v>0.56617107395376898</v>
      </c>
      <c r="AK194" s="33">
        <f>IFERROR((AK181*1000)/IF(AK$9="samtals",SUMIFS(Gögn!$I$2:$I$11876,Gögn!$F$2:$F$11876,$A194,Gögn!$B$2:$B$11876,AK$8),SUMIFS(Gögn!$I$2:$I$11876,Gögn!$F$2:$F$11876,$A194,Gögn!$B$2:$B$11876,AK$8,Gögn!$E$2:$E$11876,AK$9))*100,0)</f>
        <v>0.48172487063803704</v>
      </c>
      <c r="AL194" s="33">
        <f>IFERROR((AL181*1000)/IF(AL$9="samtals",SUMIFS(Gögn!$I$2:$I$11876,Gögn!$F$2:$F$11876,$A194,Gögn!$B$2:$B$11876,AL$8),SUMIFS(Gögn!$I$2:$I$11876,Gögn!$F$2:$F$11876,$A194,Gögn!$B$2:$B$11876,AL$8,Gögn!$E$2:$E$11876,AL$9))*100,0)</f>
        <v>0.48172487063803704</v>
      </c>
      <c r="AM194" s="33">
        <f>IFERROR((AM181*1000)/IF(AM$9="samtals",SUMIFS(Gögn!$I$2:$I$11876,Gögn!$F$2:$F$11876,$A194,Gögn!$B$2:$B$11876,AM$8),SUMIFS(Gögn!$I$2:$I$11876,Gögn!$F$2:$F$11876,$A194,Gögn!$B$2:$B$11876,AM$8,Gögn!$E$2:$E$11876,AM$9))*100,0)</f>
        <v>0.58394975997467846</v>
      </c>
      <c r="AN194" s="33">
        <f>IFERROR((AN181*1000)/IF(AN$9="samtals",SUMIFS(Gögn!$I$2:$I$11876,Gögn!$F$2:$F$11876,$A194,Gögn!$B$2:$B$11876,AN$8),SUMIFS(Gögn!$I$2:$I$11876,Gögn!$F$2:$F$11876,$A194,Gögn!$B$2:$B$11876,AN$8,Gögn!$E$2:$E$11876,AN$9))*100,0)</f>
        <v>0.58658679838870265</v>
      </c>
      <c r="AO194" s="33">
        <f>IFERROR((AO181*1000)/IF(AO$9="samtals",SUMIFS(Gögn!$I$2:$I$11876,Gögn!$F$2:$F$11876,$A194,Gögn!$B$2:$B$11876,AO$8),SUMIFS(Gögn!$I$2:$I$11876,Gögn!$F$2:$F$11876,$A194,Gögn!$B$2:$B$11876,AO$8,Gögn!$E$2:$E$11876,AO$9))*100,0)</f>
        <v>0.39143445334326088</v>
      </c>
      <c r="AP194" s="33">
        <f>IFERROR((AP181*1000)/IF(AP$9="samtals",SUMIFS(Gögn!$I$2:$I$11876,Gögn!$F$2:$F$11876,$A194,Gögn!$B$2:$B$11876,AP$8),SUMIFS(Gögn!$I$2:$I$11876,Gögn!$F$2:$F$11876,$A194,Gögn!$B$2:$B$11876,AP$8,Gögn!$E$2:$E$11876,AP$9))*100,0)</f>
        <v>0.60673048863383949</v>
      </c>
      <c r="AQ194" s="33">
        <f>IFERROR((AQ181*1000)/IF(AQ$9="samtals",SUMIFS(Gögn!$I$2:$I$11876,Gögn!$F$2:$F$11876,$A194,Gögn!$B$2:$B$11876,AQ$8),SUMIFS(Gögn!$I$2:$I$11876,Gögn!$F$2:$F$11876,$A194,Gögn!$B$2:$B$11876,AQ$8,Gögn!$E$2:$E$11876,AQ$9))*100,0)</f>
        <v>0.60777784449673211</v>
      </c>
      <c r="AR194" s="33">
        <f>IFERROR((AR181*1000)/IF(AR$9="samtals",SUMIFS(Gögn!$I$2:$I$11876,Gögn!$F$2:$F$11876,$A194,Gögn!$B$2:$B$11876,AR$8),SUMIFS(Gögn!$I$2:$I$11876,Gögn!$F$2:$F$11876,$A194,Gögn!$B$2:$B$11876,AR$8,Gögn!$E$2:$E$11876,AR$9))*100,0)</f>
        <v>0.60640233271017285</v>
      </c>
      <c r="AS194" s="33">
        <f>IFERROR((AS181*1000)/IF(AS$9="samtals",SUMIFS(Gögn!$I$2:$I$11876,Gögn!$F$2:$F$11876,$A194,Gögn!$B$2:$B$11876,AS$8),SUMIFS(Gögn!$I$2:$I$11876,Gögn!$F$2:$F$11876,$A194,Gögn!$B$2:$B$11876,AS$8,Gögn!$E$2:$E$11876,AS$9))*100,0)</f>
        <v>0.32817124767159278</v>
      </c>
      <c r="AT194" s="33">
        <f>IFERROR((AT181*1000)/IF(AT$9="samtals",SUMIFS(Gögn!$I$2:$I$11876,Gögn!$F$2:$F$11876,$A194,Gögn!$B$2:$B$11876,AT$8),SUMIFS(Gögn!$I$2:$I$11876,Gögn!$F$2:$F$11876,$A194,Gögn!$B$2:$B$11876,AT$8,Gögn!$E$2:$E$11876,AT$9))*100,0)</f>
        <v>0.32874628689996716</v>
      </c>
      <c r="AU194" s="33">
        <f>IFERROR((AU181*1000)/IF(AU$9="samtals",SUMIFS(Gögn!$I$2:$I$11876,Gögn!$F$2:$F$11876,$A194,Gögn!$B$2:$B$11876,AU$8),SUMIFS(Gögn!$I$2:$I$11876,Gögn!$F$2:$F$11876,$A194,Gögn!$B$2:$B$11876,AU$8,Gögn!$E$2:$E$11876,AU$9))*100,0)</f>
        <v>0.29878089706771321</v>
      </c>
      <c r="AV194" s="33">
        <f>IFERROR((AV181*1000)/IF(AV$9="samtals",SUMIFS(Gögn!$I$2:$I$11876,Gögn!$F$2:$F$11876,$A194,Gögn!$B$2:$B$11876,AV$8),SUMIFS(Gögn!$I$2:$I$11876,Gögn!$F$2:$F$11876,$A194,Gögn!$B$2:$B$11876,AV$8,Gögn!$E$2:$E$11876,AV$9))*100,0)</f>
        <v>0</v>
      </c>
      <c r="AW194" s="33">
        <f>IFERROR((AW181*1000)/IF(AW$9="samtals",SUMIFS(Gögn!$I$2:$I$11876,Gögn!$F$2:$F$11876,$A194,Gögn!$B$2:$B$11876,AW$8),SUMIFS(Gögn!$I$2:$I$11876,Gögn!$F$2:$F$11876,$A194,Gögn!$B$2:$B$11876,AW$8,Gögn!$E$2:$E$11876,AW$9))*100,0)</f>
        <v>0</v>
      </c>
      <c r="AX194" s="33">
        <f>IFERROR((AX181*1000)/IF(AX$9="samtals",SUMIFS(Gögn!$I$2:$I$11876,Gögn!$F$2:$F$11876,$A194,Gögn!$B$2:$B$11876,AX$8),SUMIFS(Gögn!$I$2:$I$11876,Gögn!$F$2:$F$11876,$A194,Gögn!$B$2:$B$11876,AX$8,Gögn!$E$2:$E$11876,AX$9))*100,0)</f>
        <v>0</v>
      </c>
      <c r="AY194" s="33">
        <f>IFERROR((AY181*1000)/IF(AY$9="samtals",SUMIFS(Gögn!$I$2:$I$11876,Gögn!$F$2:$F$11876,$A194,Gögn!$B$2:$B$11876,AY$8),SUMIFS(Gögn!$I$2:$I$11876,Gögn!$F$2:$F$11876,$A194,Gögn!$B$2:$B$11876,AY$8,Gögn!$E$2:$E$11876,AY$9))*100,0)</f>
        <v>0.53895257557306753</v>
      </c>
      <c r="AZ194" s="33">
        <f>IFERROR((AZ181*1000)/IF(AZ$9="samtals",SUMIFS(Gögn!$I$2:$I$11876,Gögn!$F$2:$F$11876,$A194,Gögn!$B$2:$B$11876,AZ$8),SUMIFS(Gögn!$I$2:$I$11876,Gögn!$F$2:$F$11876,$A194,Gögn!$B$2:$B$11876,AZ$8,Gögn!$E$2:$E$11876,AZ$9))*100,0)</f>
        <v>0.49302745888609356</v>
      </c>
      <c r="BA194" s="33">
        <f>IFERROR((BA181*1000)/IF(BA$9="samtals",SUMIFS(Gögn!$I$2:$I$11876,Gögn!$F$2:$F$11876,$A194,Gögn!$B$2:$B$11876,BA$8),SUMIFS(Gögn!$I$2:$I$11876,Gögn!$F$2:$F$11876,$A194,Gögn!$B$2:$B$11876,BA$8,Gögn!$E$2:$E$11876,BA$9))*100,0)</f>
        <v>0.75121246636195615</v>
      </c>
      <c r="BB194" s="33">
        <f>IFERROR((BB181*1000)/IF(BB$9="samtals",SUMIFS(Gögn!$I$2:$I$11876,Gögn!$F$2:$F$11876,$A194,Gögn!$B$2:$B$11876,BB$8),SUMIFS(Gögn!$I$2:$I$11876,Gögn!$F$2:$F$11876,$A194,Gögn!$B$2:$B$11876,BB$8,Gögn!$E$2:$E$11876,BB$9))*100,0)</f>
        <v>0.46093814967782548</v>
      </c>
      <c r="BC194" s="33">
        <f>IFERROR((BC181*1000)/IF(BC$9="samtals",SUMIFS(Gögn!$I$2:$I$11876,Gögn!$F$2:$F$11876,$A194,Gögn!$B$2:$B$11876,BC$8),SUMIFS(Gögn!$I$2:$I$11876,Gögn!$F$2:$F$11876,$A194,Gögn!$B$2:$B$11876,BC$8,Gögn!$E$2:$E$11876,BC$9))*100,0)</f>
        <v>0.46048690008579796</v>
      </c>
      <c r="BD194" s="33">
        <f>IFERROR((BD181*1000)/IF(BD$9="samtals",SUMIFS(Gögn!$I$2:$I$11876,Gögn!$F$2:$F$11876,$A194,Gögn!$B$2:$B$11876,BD$8),SUMIFS(Gögn!$I$2:$I$11876,Gögn!$F$2:$F$11876,$A194,Gögn!$B$2:$B$11876,BD$8,Gögn!$E$2:$E$11876,BD$9))*100,0)</f>
        <v>0.55873579552020258</v>
      </c>
      <c r="BE194" s="33">
        <f>IFERROR((BE181*1000)/IF(BE$9="samtals",SUMIFS(Gögn!$I$2:$I$11876,Gögn!$F$2:$F$11876,$A194,Gögn!$B$2:$B$11876,BE$8),SUMIFS(Gögn!$I$2:$I$11876,Gögn!$F$2:$F$11876,$A194,Gögn!$B$2:$B$11876,BE$8,Gögn!$E$2:$E$11876,BE$9))*100,0)</f>
        <v>0.40036037483794051</v>
      </c>
      <c r="BF194" s="33">
        <f>IFERROR((BF181*1000)/IF(BF$9="samtals",SUMIFS(Gögn!$I$2:$I$11876,Gögn!$F$2:$F$11876,$A194,Gögn!$B$2:$B$11876,BF$8),SUMIFS(Gögn!$I$2:$I$11876,Gögn!$F$2:$F$11876,$A194,Gögn!$B$2:$B$11876,BF$8,Gögn!$E$2:$E$11876,BF$9))*100,0)</f>
        <v>0.39919089930418378</v>
      </c>
      <c r="BG194" s="33">
        <f>IFERROR((BG181*1000)/IF(BG$9="samtals",SUMIFS(Gögn!$I$2:$I$11876,Gögn!$F$2:$F$11876,$A194,Gögn!$B$2:$B$11876,BG$8),SUMIFS(Gögn!$I$2:$I$11876,Gögn!$F$2:$F$11876,$A194,Gögn!$B$2:$B$11876,BG$8,Gögn!$E$2:$E$11876,BG$9))*100,0)</f>
        <v>0.45882121466701503</v>
      </c>
    </row>
    <row r="195" spans="1:59" ht="15" customHeight="1">
      <c r="A195" s="5" t="s">
        <v>425</v>
      </c>
      <c r="B195" s="5"/>
      <c r="C195" s="25" t="s">
        <v>329</v>
      </c>
      <c r="D195" s="32">
        <f>SUMPRODUCT(E195:BG195,$E$83:$BG$83)/SUM($E$83:$BG$83)</f>
        <v>2.32154253832543</v>
      </c>
      <c r="E195" s="32">
        <f>IFERROR((E182*1000)/IF(E$9="samtals",SUMIFS(Gögn!$I$2:$I$11876,Gögn!$F$2:$F$11876,$A195,Gögn!$B$2:$B$11876,E$8),SUMIFS(Gögn!$I$2:$I$11876,Gögn!$F$2:$F$11876,$A195,Gögn!$B$2:$B$11876,E$8,Gögn!$E$2:$E$11876,E$9))*100,0)</f>
        <v>1.976481850816822</v>
      </c>
      <c r="F195" s="32">
        <f>IFERROR((F182*1000)/IF(F$9="samtals",SUMIFS(Gögn!$I$2:$I$11876,Gögn!$F$2:$F$11876,$A195,Gögn!$B$2:$B$11876,F$8),SUMIFS(Gögn!$I$2:$I$11876,Gögn!$F$2:$F$11876,$A195,Gögn!$B$2:$B$11876,F$8,Gögn!$E$2:$E$11876,F$9))*100,0)</f>
        <v>1.9547802164935981</v>
      </c>
      <c r="G195" s="32">
        <f>IFERROR((G182*1000)/IF(G$9="samtals",SUMIFS(Gögn!$I$2:$I$11876,Gögn!$F$2:$F$11876,$A195,Gögn!$B$2:$B$11876,G$8),SUMIFS(Gögn!$I$2:$I$11876,Gögn!$F$2:$F$11876,$A195,Gögn!$B$2:$B$11876,G$8,Gögn!$E$2:$E$11876,G$9))*100,0)</f>
        <v>1.9966166881778749</v>
      </c>
      <c r="H195" s="32">
        <f>IFERROR((H182*1000)/IF(H$9="samtals",SUMIFS(Gögn!$I$2:$I$11876,Gögn!$F$2:$F$11876,$A195,Gögn!$B$2:$B$11876,H$8),SUMIFS(Gögn!$I$2:$I$11876,Gögn!$F$2:$F$11876,$A195,Gögn!$B$2:$B$11876,H$8,Gögn!$E$2:$E$11876,H$9))*100,0)</f>
        <v>2.7432156713561424</v>
      </c>
      <c r="I195" s="32">
        <f>IFERROR((I182*1000)/IF(I$9="samtals",SUMIFS(Gögn!$I$2:$I$11876,Gögn!$F$2:$F$11876,$A195,Gögn!$B$2:$B$11876,I$8),SUMIFS(Gögn!$I$2:$I$11876,Gögn!$F$2:$F$11876,$A195,Gögn!$B$2:$B$11876,I$8,Gögn!$E$2:$E$11876,I$9))*100,0)</f>
        <v>2.7432156713561424</v>
      </c>
      <c r="J195" s="32">
        <f>IFERROR((J182*1000)/IF(J$9="samtals",SUMIFS(Gögn!$I$2:$I$11876,Gögn!$F$2:$F$11876,$A195,Gögn!$B$2:$B$11876,J$8),SUMIFS(Gögn!$I$2:$I$11876,Gögn!$F$2:$F$11876,$A195,Gögn!$B$2:$B$11876,J$8,Gögn!$E$2:$E$11876,J$9))*100,0)</f>
        <v>0</v>
      </c>
      <c r="K195" s="32">
        <f>IFERROR((K182*1000)/IF(K$9="samtals",SUMIFS(Gögn!$I$2:$I$11876,Gögn!$F$2:$F$11876,$A195,Gögn!$B$2:$B$11876,K$8),SUMIFS(Gögn!$I$2:$I$11876,Gögn!$F$2:$F$11876,$A195,Gögn!$B$2:$B$11876,K$8,Gögn!$E$2:$E$11876,K$9))*100,0)</f>
        <v>3.5372046198118574</v>
      </c>
      <c r="L195" s="32">
        <f>IFERROR((L182*1000)/IF(L$9="samtals",SUMIFS(Gögn!$I$2:$I$11876,Gögn!$F$2:$F$11876,$A195,Gögn!$B$2:$B$11876,L$8),SUMIFS(Gögn!$I$2:$I$11876,Gögn!$F$2:$F$11876,$A195,Gögn!$B$2:$B$11876,L$8,Gögn!$E$2:$E$11876,L$9))*100,0)</f>
        <v>3.5372046198118574</v>
      </c>
      <c r="M195" s="32">
        <f>IFERROR((M182*1000)/IF(M$9="samtals",SUMIFS(Gögn!$I$2:$I$11876,Gögn!$F$2:$F$11876,$A195,Gögn!$B$2:$B$11876,M$8),SUMIFS(Gögn!$I$2:$I$11876,Gögn!$F$2:$F$11876,$A195,Gögn!$B$2:$B$11876,M$8,Gögn!$E$2:$E$11876,M$9))*100,0)</f>
        <v>2.0404831229615579</v>
      </c>
      <c r="N195" s="32">
        <f>IFERROR((N182*1000)/IF(N$9="samtals",SUMIFS(Gögn!$I$2:$I$11876,Gögn!$F$2:$F$11876,$A195,Gögn!$B$2:$B$11876,N$8),SUMIFS(Gögn!$I$2:$I$11876,Gögn!$F$2:$F$11876,$A195,Gögn!$B$2:$B$11876,N$8,Gögn!$E$2:$E$11876,N$9))*100,0)</f>
        <v>2.0404831229615579</v>
      </c>
      <c r="O195" s="32">
        <f>IFERROR((O182*1000)/IF(O$9="samtals",SUMIFS(Gögn!$I$2:$I$11876,Gögn!$F$2:$F$11876,$A195,Gögn!$B$2:$B$11876,O$8),SUMIFS(Gögn!$I$2:$I$11876,Gögn!$F$2:$F$11876,$A195,Gögn!$B$2:$B$11876,O$8,Gögn!$E$2:$E$11876,O$9))*100,0)</f>
        <v>3.6580132637973071</v>
      </c>
      <c r="P195" s="32">
        <f>IFERROR((P182*1000)/IF(P$9="samtals",SUMIFS(Gögn!$I$2:$I$11876,Gögn!$F$2:$F$11876,$A195,Gögn!$B$2:$B$11876,P$8),SUMIFS(Gögn!$I$2:$I$11876,Gögn!$F$2:$F$11876,$A195,Gögn!$B$2:$B$11876,P$8,Gögn!$E$2:$E$11876,P$9))*100,0)</f>
        <v>3.6580132637973071</v>
      </c>
      <c r="Q195" s="32">
        <f>IFERROR((Q182*1000)/IF(Q$9="samtals",SUMIFS(Gögn!$I$2:$I$11876,Gögn!$F$2:$F$11876,$A195,Gögn!$B$2:$B$11876,Q$8),SUMIFS(Gögn!$I$2:$I$11876,Gögn!$F$2:$F$11876,$A195,Gögn!$B$2:$B$11876,Q$8,Gögn!$E$2:$E$11876,Q$9))*100,0)</f>
        <v>0</v>
      </c>
      <c r="R195" s="32">
        <f>IFERROR((R182*1000)/IF(R$9="samtals",SUMIFS(Gögn!$I$2:$I$11876,Gögn!$F$2:$F$11876,$A195,Gögn!$B$2:$B$11876,R$8),SUMIFS(Gögn!$I$2:$I$11876,Gögn!$F$2:$F$11876,$A195,Gögn!$B$2:$B$11876,R$8,Gögn!$E$2:$E$11876,R$9))*100,0)</f>
        <v>1.9497624563664808</v>
      </c>
      <c r="S195" s="32">
        <f>IFERROR((S182*1000)/IF(S$9="samtals",SUMIFS(Gögn!$I$2:$I$11876,Gögn!$F$2:$F$11876,$A195,Gögn!$B$2:$B$11876,S$8),SUMIFS(Gögn!$I$2:$I$11876,Gögn!$F$2:$F$11876,$A195,Gögn!$B$2:$B$11876,S$8,Gögn!$E$2:$E$11876,S$9))*100,0)</f>
        <v>1.9921153465794614</v>
      </c>
      <c r="T195" s="32">
        <f>IFERROR((T182*1000)/IF(T$9="samtals",SUMIFS(Gögn!$I$2:$I$11876,Gögn!$F$2:$F$11876,$A195,Gögn!$B$2:$B$11876,T$8),SUMIFS(Gögn!$I$2:$I$11876,Gögn!$F$2:$F$11876,$A195,Gögn!$B$2:$B$11876,T$8,Gögn!$E$2:$E$11876,T$9))*100,0)</f>
        <v>1.9262133895502829</v>
      </c>
      <c r="U195" s="32">
        <f>IFERROR((U182*1000)/IF(U$9="samtals",SUMIFS(Gögn!$I$2:$I$11876,Gögn!$F$2:$F$11876,$A195,Gögn!$B$2:$B$11876,U$8),SUMIFS(Gögn!$I$2:$I$11876,Gögn!$F$2:$F$11876,$A195,Gögn!$B$2:$B$11876,U$8,Gögn!$E$2:$E$11876,U$9))*100,0)</f>
        <v>3.9308700595880133</v>
      </c>
      <c r="V195" s="32">
        <f>IFERROR((V182*1000)/IF(V$9="samtals",SUMIFS(Gögn!$I$2:$I$11876,Gögn!$F$2:$F$11876,$A195,Gögn!$B$2:$B$11876,V$8),SUMIFS(Gögn!$I$2:$I$11876,Gögn!$F$2:$F$11876,$A195,Gögn!$B$2:$B$11876,V$8,Gögn!$E$2:$E$11876,V$9))*100,0)</f>
        <v>3.9308700595880133</v>
      </c>
      <c r="W195" s="32">
        <f>IFERROR((W182*1000)/IF(W$9="samtals",SUMIFS(Gögn!$I$2:$I$11876,Gögn!$F$2:$F$11876,$A195,Gögn!$B$2:$B$11876,W$8),SUMIFS(Gögn!$I$2:$I$11876,Gögn!$F$2:$F$11876,$A195,Gögn!$B$2:$B$11876,W$8,Gögn!$E$2:$E$11876,W$9))*100,0)</f>
        <v>0</v>
      </c>
      <c r="X195" s="32">
        <f>IFERROR((X182*1000)/IF(X$9="samtals",SUMIFS(Gögn!$I$2:$I$11876,Gögn!$F$2:$F$11876,$A195,Gögn!$B$2:$B$11876,X$8),SUMIFS(Gögn!$I$2:$I$11876,Gögn!$F$2:$F$11876,$A195,Gögn!$B$2:$B$11876,X$8,Gögn!$E$2:$E$11876,X$9))*100,0)</f>
        <v>1.1835320908637412</v>
      </c>
      <c r="Y195" s="32">
        <f>IFERROR((Y182*1000)/IF(Y$9="samtals",SUMIFS(Gögn!$I$2:$I$11876,Gögn!$F$2:$F$11876,$A195,Gögn!$B$2:$B$11876,Y$8),SUMIFS(Gögn!$I$2:$I$11876,Gögn!$F$2:$F$11876,$A195,Gögn!$B$2:$B$11876,Y$8,Gögn!$E$2:$E$11876,Y$9))*100,0)</f>
        <v>1.1782611790400532</v>
      </c>
      <c r="Z195" s="32">
        <f>IFERROR((Z182*1000)/IF(Z$9="samtals",SUMIFS(Gögn!$I$2:$I$11876,Gögn!$F$2:$F$11876,$A195,Gögn!$B$2:$B$11876,Z$8),SUMIFS(Gögn!$I$2:$I$11876,Gögn!$F$2:$F$11876,$A195,Gögn!$B$2:$B$11876,Z$8,Gögn!$E$2:$E$11876,Z$9))*100,0)</f>
        <v>1.1853679564306445</v>
      </c>
      <c r="AA195" s="32">
        <f>IFERROR((AA182*1000)/IF(AA$9="samtals",SUMIFS(Gögn!$I$2:$I$11876,Gögn!$F$2:$F$11876,$A195,Gögn!$B$2:$B$11876,AA$8),SUMIFS(Gögn!$I$2:$I$11876,Gögn!$F$2:$F$11876,$A195,Gögn!$B$2:$B$11876,AA$8,Gögn!$E$2:$E$11876,AA$9))*100,0)</f>
        <v>2.0451076707585321E-3</v>
      </c>
      <c r="AB195" s="32">
        <f>IFERROR((AB182*1000)/IF(AB$9="samtals",SUMIFS(Gögn!$I$2:$I$11876,Gögn!$F$2:$F$11876,$A195,Gögn!$B$2:$B$11876,AB$8),SUMIFS(Gögn!$I$2:$I$11876,Gögn!$F$2:$F$11876,$A195,Gögn!$B$2:$B$11876,AB$8,Gögn!$E$2:$E$11876,AB$9))*100,0)</f>
        <v>2.0451076707585321E-3</v>
      </c>
      <c r="AC195" s="32">
        <f>IFERROR((AC182*1000)/IF(AC$9="samtals",SUMIFS(Gögn!$I$2:$I$11876,Gögn!$F$2:$F$11876,$A195,Gögn!$B$2:$B$11876,AC$8),SUMIFS(Gögn!$I$2:$I$11876,Gögn!$F$2:$F$11876,$A195,Gögn!$B$2:$B$11876,AC$8,Gögn!$E$2:$E$11876,AC$9))*100,0)</f>
        <v>1.3205976775581596</v>
      </c>
      <c r="AD195" s="32">
        <f>IFERROR((AD182*1000)/IF(AD$9="samtals",SUMIFS(Gögn!$I$2:$I$11876,Gögn!$F$2:$F$11876,$A195,Gögn!$B$2:$B$11876,AD$8),SUMIFS(Gögn!$I$2:$I$11876,Gögn!$F$2:$F$11876,$A195,Gögn!$B$2:$B$11876,AD$8,Gögn!$E$2:$E$11876,AD$9))*100,0)</f>
        <v>1.3205976775581596</v>
      </c>
      <c r="AE195" s="32">
        <f>IFERROR((AE182*1000)/IF(AE$9="samtals",SUMIFS(Gögn!$I$2:$I$11876,Gögn!$F$2:$F$11876,$A195,Gögn!$B$2:$B$11876,AE$8),SUMIFS(Gögn!$I$2:$I$11876,Gögn!$F$2:$F$11876,$A195,Gögn!$B$2:$B$11876,AE$8,Gögn!$E$2:$E$11876,AE$9))*100,0)</f>
        <v>2.0425531914893615</v>
      </c>
      <c r="AF195" s="32">
        <f>IFERROR((AF182*1000)/IF(AF$9="samtals",SUMIFS(Gögn!$I$2:$I$11876,Gögn!$F$2:$F$11876,$A195,Gögn!$B$2:$B$11876,AF$8),SUMIFS(Gögn!$I$2:$I$11876,Gögn!$F$2:$F$11876,$A195,Gögn!$B$2:$B$11876,AF$8,Gögn!$E$2:$E$11876,AF$9))*100,0)</f>
        <v>2.0425531914893615</v>
      </c>
      <c r="AG195" s="32">
        <f>IFERROR((AG182*1000)/IF(AG$9="samtals",SUMIFS(Gögn!$I$2:$I$11876,Gögn!$F$2:$F$11876,$A195,Gögn!$B$2:$B$11876,AG$8),SUMIFS(Gögn!$I$2:$I$11876,Gögn!$F$2:$F$11876,$A195,Gögn!$B$2:$B$11876,AG$8,Gögn!$E$2:$E$11876,AG$9))*100,0)</f>
        <v>0</v>
      </c>
      <c r="AH195" s="32">
        <f>IFERROR((AH182*1000)/IF(AH$9="samtals",SUMIFS(Gögn!$I$2:$I$11876,Gögn!$F$2:$F$11876,$A195,Gögn!$B$2:$B$11876,AH$8),SUMIFS(Gögn!$I$2:$I$11876,Gögn!$F$2:$F$11876,$A195,Gögn!$B$2:$B$11876,AH$8,Gögn!$E$2:$E$11876,AH$9))*100,0)</f>
        <v>0</v>
      </c>
      <c r="AI195" s="32">
        <f>IFERROR((AI182*1000)/IF(AI$9="samtals",SUMIFS(Gögn!$I$2:$I$11876,Gögn!$F$2:$F$11876,$A195,Gögn!$B$2:$B$11876,AI$8),SUMIFS(Gögn!$I$2:$I$11876,Gögn!$F$2:$F$11876,$A195,Gögn!$B$2:$B$11876,AI$8,Gögn!$E$2:$E$11876,AI$9))*100,0)</f>
        <v>1.7473671824439607</v>
      </c>
      <c r="AJ195" s="32">
        <f>IFERROR((AJ182*1000)/IF(AJ$9="samtals",SUMIFS(Gögn!$I$2:$I$11876,Gögn!$F$2:$F$11876,$A195,Gögn!$B$2:$B$11876,AJ$8),SUMIFS(Gögn!$I$2:$I$11876,Gögn!$F$2:$F$11876,$A195,Gögn!$B$2:$B$11876,AJ$8,Gögn!$E$2:$E$11876,AJ$9))*100,0)</f>
        <v>1.7473671824439607</v>
      </c>
      <c r="AK195" s="32">
        <f>IFERROR((AK182*1000)/IF(AK$9="samtals",SUMIFS(Gögn!$I$2:$I$11876,Gögn!$F$2:$F$11876,$A195,Gögn!$B$2:$B$11876,AK$8),SUMIFS(Gögn!$I$2:$I$11876,Gögn!$F$2:$F$11876,$A195,Gögn!$B$2:$B$11876,AK$8,Gögn!$E$2:$E$11876,AK$9))*100,0)</f>
        <v>0</v>
      </c>
      <c r="AL195" s="32">
        <f>IFERROR((AL182*1000)/IF(AL$9="samtals",SUMIFS(Gögn!$I$2:$I$11876,Gögn!$F$2:$F$11876,$A195,Gögn!$B$2:$B$11876,AL$8),SUMIFS(Gögn!$I$2:$I$11876,Gögn!$F$2:$F$11876,$A195,Gögn!$B$2:$B$11876,AL$8,Gögn!$E$2:$E$11876,AL$9))*100,0)</f>
        <v>0</v>
      </c>
      <c r="AM195" s="32">
        <f>IFERROR((AM182*1000)/IF(AM$9="samtals",SUMIFS(Gögn!$I$2:$I$11876,Gögn!$F$2:$F$11876,$A195,Gögn!$B$2:$B$11876,AM$8),SUMIFS(Gögn!$I$2:$I$11876,Gögn!$F$2:$F$11876,$A195,Gögn!$B$2:$B$11876,AM$8,Gögn!$E$2:$E$11876,AM$9))*100,0)</f>
        <v>2.7650737943090387</v>
      </c>
      <c r="AN195" s="32">
        <f>IFERROR((AN182*1000)/IF(AN$9="samtals",SUMIFS(Gögn!$I$2:$I$11876,Gögn!$F$2:$F$11876,$A195,Gögn!$B$2:$B$11876,AN$8),SUMIFS(Gögn!$I$2:$I$11876,Gögn!$F$2:$F$11876,$A195,Gögn!$B$2:$B$11876,AN$8,Gögn!$E$2:$E$11876,AN$9))*100,0)</f>
        <v>2.7650737943090387</v>
      </c>
      <c r="AO195" s="32">
        <f>IFERROR((AO182*1000)/IF(AO$9="samtals",SUMIFS(Gögn!$I$2:$I$11876,Gögn!$F$2:$F$11876,$A195,Gögn!$B$2:$B$11876,AO$8),SUMIFS(Gögn!$I$2:$I$11876,Gögn!$F$2:$F$11876,$A195,Gögn!$B$2:$B$11876,AO$8,Gögn!$E$2:$E$11876,AO$9))*100,0)</f>
        <v>0</v>
      </c>
      <c r="AP195" s="32">
        <f>IFERROR((AP182*1000)/IF(AP$9="samtals",SUMIFS(Gögn!$I$2:$I$11876,Gögn!$F$2:$F$11876,$A195,Gögn!$B$2:$B$11876,AP$8),SUMIFS(Gögn!$I$2:$I$11876,Gögn!$F$2:$F$11876,$A195,Gögn!$B$2:$B$11876,AP$8,Gögn!$E$2:$E$11876,AP$9))*100,0)</f>
        <v>1.5645454908622118</v>
      </c>
      <c r="AQ195" s="32">
        <f>IFERROR((AQ182*1000)/IF(AQ$9="samtals",SUMIFS(Gögn!$I$2:$I$11876,Gögn!$F$2:$F$11876,$A195,Gögn!$B$2:$B$11876,AQ$8),SUMIFS(Gögn!$I$2:$I$11876,Gögn!$F$2:$F$11876,$A195,Gögn!$B$2:$B$11876,AQ$8,Gögn!$E$2:$E$11876,AQ$9))*100,0)</f>
        <v>1.574024141730983</v>
      </c>
      <c r="AR195" s="32">
        <f>IFERROR((AR182*1000)/IF(AR$9="samtals",SUMIFS(Gögn!$I$2:$I$11876,Gögn!$F$2:$F$11876,$A195,Gögn!$B$2:$B$11876,AR$8),SUMIFS(Gögn!$I$2:$I$11876,Gögn!$F$2:$F$11876,$A195,Gögn!$B$2:$B$11876,AR$8,Gögn!$E$2:$E$11876,AR$9))*100,0)</f>
        <v>1.5617498826621365</v>
      </c>
      <c r="AS195" s="32">
        <f>IFERROR((AS182*1000)/IF(AS$9="samtals",SUMIFS(Gögn!$I$2:$I$11876,Gögn!$F$2:$F$11876,$A195,Gögn!$B$2:$B$11876,AS$8),SUMIFS(Gögn!$I$2:$I$11876,Gögn!$F$2:$F$11876,$A195,Gögn!$B$2:$B$11876,AS$8,Gögn!$E$2:$E$11876,AS$9))*100,0)</f>
        <v>0.84059981708999243</v>
      </c>
      <c r="AT195" s="32">
        <f>IFERROR((AT182*1000)/IF(AT$9="samtals",SUMIFS(Gögn!$I$2:$I$11876,Gögn!$F$2:$F$11876,$A195,Gögn!$B$2:$B$11876,AT$8),SUMIFS(Gögn!$I$2:$I$11876,Gögn!$F$2:$F$11876,$A195,Gögn!$B$2:$B$11876,AT$8,Gögn!$E$2:$E$11876,AT$9))*100,0)</f>
        <v>0.84059981713208298</v>
      </c>
      <c r="AU195" s="32">
        <f>IFERROR((AU182*1000)/IF(AU$9="samtals",SUMIFS(Gögn!$I$2:$I$11876,Gögn!$F$2:$F$11876,$A195,Gögn!$B$2:$B$11876,AU$8),SUMIFS(Gögn!$I$2:$I$11876,Gögn!$F$2:$F$11876,$A195,Gögn!$B$2:$B$11876,AU$8,Gögn!$E$2:$E$11876,AU$9))*100,0)</f>
        <v>0.84059981459125954</v>
      </c>
      <c r="AV195" s="32">
        <f>IFERROR((AV182*1000)/IF(AV$9="samtals",SUMIFS(Gögn!$I$2:$I$11876,Gögn!$F$2:$F$11876,$A195,Gögn!$B$2:$B$11876,AV$8),SUMIFS(Gögn!$I$2:$I$11876,Gögn!$F$2:$F$11876,$A195,Gögn!$B$2:$B$11876,AV$8,Gögn!$E$2:$E$11876,AV$9))*100,0)</f>
        <v>0</v>
      </c>
      <c r="AW195" s="32">
        <f>IFERROR((AW182*1000)/IF(AW$9="samtals",SUMIFS(Gögn!$I$2:$I$11876,Gögn!$F$2:$F$11876,$A195,Gögn!$B$2:$B$11876,AW$8),SUMIFS(Gögn!$I$2:$I$11876,Gögn!$F$2:$F$11876,$A195,Gögn!$B$2:$B$11876,AW$8,Gögn!$E$2:$E$11876,AW$9))*100,0)</f>
        <v>0</v>
      </c>
      <c r="AX195" s="32">
        <f>IFERROR((AX182*1000)/IF(AX$9="samtals",SUMIFS(Gögn!$I$2:$I$11876,Gögn!$F$2:$F$11876,$A195,Gögn!$B$2:$B$11876,AX$8),SUMIFS(Gögn!$I$2:$I$11876,Gögn!$F$2:$F$11876,$A195,Gögn!$B$2:$B$11876,AX$8,Gögn!$E$2:$E$11876,AX$9))*100,0)</f>
        <v>0</v>
      </c>
      <c r="AY195" s="32">
        <f>IFERROR((AY182*1000)/IF(AY$9="samtals",SUMIFS(Gögn!$I$2:$I$11876,Gögn!$F$2:$F$11876,$A195,Gögn!$B$2:$B$11876,AY$8),SUMIFS(Gögn!$I$2:$I$11876,Gögn!$F$2:$F$11876,$A195,Gögn!$B$2:$B$11876,AY$8,Gögn!$E$2:$E$11876,AY$9))*100,0)</f>
        <v>3.1737417666791687</v>
      </c>
      <c r="AZ195" s="32">
        <f>IFERROR((AZ182*1000)/IF(AZ$9="samtals",SUMIFS(Gögn!$I$2:$I$11876,Gögn!$F$2:$F$11876,$A195,Gögn!$B$2:$B$11876,AZ$8),SUMIFS(Gögn!$I$2:$I$11876,Gögn!$F$2:$F$11876,$A195,Gögn!$B$2:$B$11876,AZ$8,Gögn!$E$2:$E$11876,AZ$9))*100,0)</f>
        <v>3.1737417666791687</v>
      </c>
      <c r="BA195" s="32">
        <f>IFERROR((BA182*1000)/IF(BA$9="samtals",SUMIFS(Gögn!$I$2:$I$11876,Gögn!$F$2:$F$11876,$A195,Gögn!$B$2:$B$11876,BA$8),SUMIFS(Gögn!$I$2:$I$11876,Gögn!$F$2:$F$11876,$A195,Gögn!$B$2:$B$11876,BA$8,Gögn!$E$2:$E$11876,BA$9))*100,0)</f>
        <v>0</v>
      </c>
      <c r="BB195" s="32">
        <f>IFERROR((BB182*1000)/IF(BB$9="samtals",SUMIFS(Gögn!$I$2:$I$11876,Gögn!$F$2:$F$11876,$A195,Gögn!$B$2:$B$11876,BB$8),SUMIFS(Gögn!$I$2:$I$11876,Gögn!$F$2:$F$11876,$A195,Gögn!$B$2:$B$11876,BB$8,Gögn!$E$2:$E$11876,BB$9))*100,0)</f>
        <v>1.5398348376070938</v>
      </c>
      <c r="BC195" s="32">
        <f>IFERROR((BC182*1000)/IF(BC$9="samtals",SUMIFS(Gögn!$I$2:$I$11876,Gögn!$F$2:$F$11876,$A195,Gögn!$B$2:$B$11876,BC$8),SUMIFS(Gögn!$I$2:$I$11876,Gögn!$F$2:$F$11876,$A195,Gögn!$B$2:$B$11876,BC$8,Gögn!$E$2:$E$11876,BC$9))*100,0)</f>
        <v>1.5398348376070938</v>
      </c>
      <c r="BD195" s="32">
        <f>IFERROR((BD182*1000)/IF(BD$9="samtals",SUMIFS(Gögn!$I$2:$I$11876,Gögn!$F$2:$F$11876,$A195,Gögn!$B$2:$B$11876,BD$8),SUMIFS(Gögn!$I$2:$I$11876,Gögn!$F$2:$F$11876,$A195,Gögn!$B$2:$B$11876,BD$8,Gögn!$E$2:$E$11876,BD$9))*100,0)</f>
        <v>0</v>
      </c>
      <c r="BE195" s="32">
        <f>IFERROR((BE182*1000)/IF(BE$9="samtals",SUMIFS(Gögn!$I$2:$I$11876,Gögn!$F$2:$F$11876,$A195,Gögn!$B$2:$B$11876,BE$8),SUMIFS(Gögn!$I$2:$I$11876,Gögn!$F$2:$F$11876,$A195,Gögn!$B$2:$B$11876,BE$8,Gögn!$E$2:$E$11876,BE$9))*100,0)</f>
        <v>2.48581456451172</v>
      </c>
      <c r="BF195" s="32">
        <f>IFERROR((BF182*1000)/IF(BF$9="samtals",SUMIFS(Gögn!$I$2:$I$11876,Gögn!$F$2:$F$11876,$A195,Gögn!$B$2:$B$11876,BF$8),SUMIFS(Gögn!$I$2:$I$11876,Gögn!$F$2:$F$11876,$A195,Gögn!$B$2:$B$11876,BF$8,Gögn!$E$2:$E$11876,BF$9))*100,0)</f>
        <v>2.48581456451172</v>
      </c>
      <c r="BG195" s="32">
        <f>IFERROR((BG182*1000)/IF(BG$9="samtals",SUMIFS(Gögn!$I$2:$I$11876,Gögn!$F$2:$F$11876,$A195,Gögn!$B$2:$B$11876,BG$8),SUMIFS(Gögn!$I$2:$I$11876,Gögn!$F$2:$F$11876,$A195,Gögn!$B$2:$B$11876,BG$8,Gögn!$E$2:$E$11876,BG$9))*100,0)</f>
        <v>0</v>
      </c>
    </row>
    <row r="196" spans="1:59" ht="15" customHeight="1">
      <c r="A196" s="5"/>
      <c r="B196" s="5"/>
      <c r="C196" s="18"/>
      <c r="D196" s="18"/>
      <c r="E196" s="18"/>
      <c r="F196" s="18"/>
      <c r="G196" s="18"/>
      <c r="H196" s="156"/>
      <c r="I196" s="18"/>
      <c r="J196" s="18"/>
      <c r="K196" s="156"/>
      <c r="L196" s="18"/>
      <c r="M196" s="156"/>
      <c r="N196" s="18"/>
      <c r="O196" s="156"/>
      <c r="P196" s="18"/>
      <c r="Q196" s="18"/>
      <c r="R196" s="156"/>
      <c r="S196" s="18"/>
      <c r="T196" s="18"/>
      <c r="U196" s="156"/>
      <c r="V196" s="18"/>
      <c r="W196" s="18"/>
      <c r="X196" s="156"/>
      <c r="Y196" s="18"/>
      <c r="Z196" s="18"/>
      <c r="AA196" s="156"/>
      <c r="AB196" s="18"/>
      <c r="AC196" s="156"/>
      <c r="AD196" s="18"/>
      <c r="AE196" s="156"/>
      <c r="AF196" s="18"/>
      <c r="AG196" s="156"/>
      <c r="AH196" s="18"/>
      <c r="AI196" s="156"/>
      <c r="AJ196" s="18"/>
      <c r="AK196" s="156"/>
      <c r="AL196" s="18"/>
    </row>
    <row r="197" spans="1:59" ht="15">
      <c r="A197" s="5"/>
      <c r="B197" s="5"/>
      <c r="C197" s="18"/>
      <c r="D197" s="18"/>
      <c r="E197" s="44"/>
      <c r="F197" s="18"/>
      <c r="G197" s="18"/>
      <c r="H197" s="156"/>
      <c r="I197" s="18"/>
      <c r="J197" s="18"/>
      <c r="K197" s="156"/>
      <c r="L197" s="18"/>
      <c r="M197" s="156"/>
      <c r="N197" s="18"/>
      <c r="O197" s="156"/>
      <c r="P197" s="18"/>
      <c r="Q197" s="18"/>
      <c r="R197" s="156"/>
      <c r="S197" s="18"/>
      <c r="T197" s="18"/>
      <c r="U197" s="156"/>
      <c r="V197" s="18"/>
      <c r="W197" s="18"/>
      <c r="X197" s="156"/>
      <c r="Y197" s="18"/>
      <c r="Z197" s="18"/>
      <c r="AA197" s="156"/>
      <c r="AB197" s="18"/>
      <c r="AC197" s="156"/>
      <c r="AD197" s="18"/>
      <c r="AE197" s="156"/>
      <c r="AF197" s="18"/>
      <c r="AG197" s="156"/>
      <c r="AH197" s="18"/>
      <c r="AI197" s="156"/>
      <c r="AJ197" s="18"/>
      <c r="AK197" s="156"/>
      <c r="AL197" s="18"/>
    </row>
    <row r="198" spans="1:59" ht="15" hidden="1" customHeight="1">
      <c r="A198" s="5"/>
      <c r="B198" s="5"/>
      <c r="C198" s="18"/>
      <c r="D198" s="42"/>
      <c r="E198" s="18"/>
      <c r="F198" s="18"/>
      <c r="G198" s="18"/>
      <c r="H198" s="156"/>
      <c r="I198" s="18"/>
      <c r="J198" s="18"/>
      <c r="K198" s="156"/>
      <c r="L198" s="18"/>
      <c r="M198" s="156"/>
      <c r="N198" s="18"/>
      <c r="O198" s="156"/>
      <c r="P198" s="18"/>
      <c r="Q198" s="18"/>
      <c r="R198" s="156"/>
      <c r="S198" s="18"/>
      <c r="T198" s="18"/>
      <c r="U198" s="156"/>
      <c r="V198" s="18"/>
      <c r="W198" s="18"/>
      <c r="X198" s="156"/>
      <c r="Y198" s="18"/>
      <c r="Z198" s="18"/>
      <c r="AA198" s="156"/>
      <c r="AB198" s="18"/>
      <c r="AC198" s="156"/>
      <c r="AD198" s="18"/>
      <c r="AE198" s="156"/>
      <c r="AF198" s="18"/>
      <c r="AG198" s="156"/>
      <c r="AH198" s="18"/>
      <c r="AI198" s="156"/>
      <c r="AJ198" s="18"/>
      <c r="AK198" s="156"/>
      <c r="AL198" s="18"/>
    </row>
    <row r="199" spans="1:59" ht="15" hidden="1" customHeight="1">
      <c r="A199" s="5"/>
      <c r="B199" s="5"/>
      <c r="C199" s="18"/>
      <c r="D199" s="42"/>
      <c r="E199" s="43"/>
      <c r="F199" s="18"/>
      <c r="G199" s="18"/>
      <c r="H199" s="156"/>
      <c r="I199" s="18"/>
      <c r="J199" s="18"/>
      <c r="K199" s="156"/>
      <c r="L199" s="18"/>
      <c r="M199" s="156"/>
      <c r="N199" s="18"/>
      <c r="O199" s="156"/>
      <c r="P199" s="18"/>
      <c r="Q199" s="18"/>
      <c r="R199" s="156"/>
      <c r="S199" s="18"/>
      <c r="T199" s="18"/>
      <c r="U199" s="156"/>
      <c r="V199" s="18"/>
      <c r="W199" s="18"/>
      <c r="X199" s="156"/>
      <c r="Y199" s="18"/>
      <c r="Z199" s="18"/>
      <c r="AA199" s="156"/>
      <c r="AB199" s="18"/>
      <c r="AC199" s="156"/>
      <c r="AD199" s="18"/>
      <c r="AE199" s="156"/>
      <c r="AF199" s="18"/>
      <c r="AG199" s="156"/>
      <c r="AH199" s="18"/>
      <c r="AI199" s="156"/>
      <c r="AJ199" s="18"/>
      <c r="AK199" s="156"/>
      <c r="AL199" s="18"/>
    </row>
    <row r="200" spans="1:59" ht="15" hidden="1" customHeight="1">
      <c r="A200" s="5"/>
      <c r="B200" s="5"/>
      <c r="C200" s="18"/>
      <c r="D200" s="18"/>
      <c r="E200" s="18"/>
      <c r="F200" s="18"/>
      <c r="G200" s="18"/>
      <c r="H200" s="156"/>
      <c r="I200" s="18"/>
      <c r="J200" s="18"/>
      <c r="K200" s="156"/>
      <c r="L200" s="18"/>
      <c r="M200" s="156"/>
      <c r="N200" s="18"/>
      <c r="O200" s="156"/>
      <c r="P200" s="18"/>
      <c r="Q200" s="18"/>
      <c r="R200" s="156"/>
      <c r="S200" s="18"/>
      <c r="T200" s="18"/>
      <c r="U200" s="156"/>
      <c r="V200" s="18"/>
      <c r="W200" s="18"/>
      <c r="X200" s="156"/>
      <c r="Y200" s="18"/>
      <c r="Z200" s="18"/>
      <c r="AA200" s="156"/>
      <c r="AB200" s="18"/>
      <c r="AC200" s="156"/>
      <c r="AD200" s="18"/>
      <c r="AE200" s="156"/>
      <c r="AF200" s="18"/>
      <c r="AG200" s="156"/>
      <c r="AH200" s="18"/>
      <c r="AI200" s="156"/>
      <c r="AJ200" s="18"/>
      <c r="AK200" s="156"/>
      <c r="AL200" s="18"/>
    </row>
    <row r="201" spans="1:59" ht="15" hidden="1" customHeight="1">
      <c r="A201" s="5"/>
      <c r="B201" s="5"/>
      <c r="C201" s="18"/>
      <c r="D201" s="18"/>
      <c r="E201" s="18"/>
      <c r="F201" s="18"/>
      <c r="G201" s="18"/>
      <c r="H201" s="156"/>
      <c r="I201" s="18"/>
      <c r="J201" s="18"/>
      <c r="K201" s="156"/>
      <c r="L201" s="18"/>
      <c r="M201" s="156"/>
      <c r="N201" s="18"/>
      <c r="O201" s="156"/>
      <c r="P201" s="18"/>
      <c r="Q201" s="18"/>
      <c r="R201" s="156"/>
      <c r="S201" s="18"/>
      <c r="T201" s="18"/>
      <c r="U201" s="156"/>
      <c r="V201" s="18"/>
      <c r="W201" s="18"/>
      <c r="X201" s="156"/>
      <c r="Y201" s="18"/>
      <c r="Z201" s="18"/>
      <c r="AA201" s="156"/>
      <c r="AB201" s="18"/>
      <c r="AC201" s="156"/>
      <c r="AD201" s="18"/>
      <c r="AE201" s="156"/>
      <c r="AF201" s="18"/>
      <c r="AG201" s="156"/>
      <c r="AH201" s="18"/>
      <c r="AI201" s="156"/>
      <c r="AJ201" s="18"/>
      <c r="AK201" s="156"/>
      <c r="AL201" s="18"/>
    </row>
    <row r="202" spans="1:59" ht="15" hidden="1" customHeight="1">
      <c r="A202" s="5"/>
      <c r="B202" s="5"/>
      <c r="C202" s="18"/>
      <c r="D202" s="18"/>
      <c r="E202" s="18"/>
      <c r="F202" s="18"/>
      <c r="G202" s="18"/>
      <c r="H202" s="156"/>
      <c r="I202" s="18"/>
      <c r="J202" s="18"/>
      <c r="K202" s="156"/>
      <c r="L202" s="18"/>
      <c r="M202" s="156"/>
      <c r="N202" s="18"/>
      <c r="O202" s="156"/>
      <c r="P202" s="18"/>
      <c r="Q202" s="18"/>
      <c r="R202" s="156"/>
      <c r="S202" s="18"/>
      <c r="T202" s="18"/>
      <c r="U202" s="156"/>
      <c r="V202" s="18"/>
      <c r="W202" s="18"/>
      <c r="X202" s="156"/>
      <c r="Y202" s="18"/>
      <c r="Z202" s="18"/>
      <c r="AA202" s="156"/>
      <c r="AB202" s="18"/>
      <c r="AC202" s="156"/>
      <c r="AD202" s="18"/>
      <c r="AE202" s="156"/>
      <c r="AF202" s="18"/>
      <c r="AG202" s="156"/>
      <c r="AH202" s="18"/>
      <c r="AI202" s="156"/>
      <c r="AJ202" s="18"/>
      <c r="AK202" s="156"/>
      <c r="AL202" s="18"/>
    </row>
    <row r="203" spans="1:59" ht="15" hidden="1" customHeight="1">
      <c r="A203" s="5"/>
      <c r="B203" s="5"/>
      <c r="C203" s="18"/>
      <c r="D203" s="18"/>
      <c r="E203" s="18"/>
      <c r="F203" s="18"/>
      <c r="G203" s="18"/>
      <c r="H203" s="156"/>
      <c r="I203" s="18"/>
      <c r="J203" s="18"/>
      <c r="K203" s="156"/>
      <c r="L203" s="18"/>
      <c r="M203" s="156"/>
      <c r="N203" s="18"/>
      <c r="O203" s="156"/>
      <c r="P203" s="18"/>
      <c r="Q203" s="18"/>
      <c r="R203" s="156"/>
      <c r="S203" s="18"/>
      <c r="T203" s="18"/>
      <c r="U203" s="156"/>
      <c r="V203" s="18"/>
      <c r="W203" s="18"/>
      <c r="X203" s="156"/>
      <c r="Y203" s="18"/>
      <c r="Z203" s="18"/>
      <c r="AA203" s="156"/>
      <c r="AB203" s="18"/>
      <c r="AC203" s="156"/>
      <c r="AD203" s="18"/>
      <c r="AE203" s="156"/>
      <c r="AF203" s="18"/>
      <c r="AG203" s="156"/>
      <c r="AH203" s="18"/>
      <c r="AI203" s="156"/>
      <c r="AJ203" s="18"/>
      <c r="AK203" s="156"/>
      <c r="AL203" s="18"/>
    </row>
    <row r="204" spans="1:59" ht="15" hidden="1" customHeight="1">
      <c r="A204" s="5"/>
      <c r="B204" s="5"/>
      <c r="C204" s="18"/>
      <c r="D204" s="18"/>
      <c r="E204" s="18"/>
      <c r="F204" s="18"/>
      <c r="G204" s="18"/>
      <c r="H204" s="156"/>
      <c r="I204" s="18"/>
      <c r="J204" s="18"/>
      <c r="K204" s="156"/>
      <c r="L204" s="18"/>
      <c r="M204" s="156"/>
      <c r="N204" s="18"/>
      <c r="O204" s="156"/>
      <c r="P204" s="18"/>
      <c r="Q204" s="18"/>
      <c r="R204" s="156"/>
      <c r="S204" s="18"/>
      <c r="T204" s="18"/>
      <c r="U204" s="156"/>
      <c r="V204" s="18"/>
      <c r="W204" s="18"/>
      <c r="X204" s="156"/>
      <c r="Y204" s="18"/>
      <c r="Z204" s="18"/>
      <c r="AA204" s="156"/>
      <c r="AB204" s="18"/>
      <c r="AC204" s="156"/>
      <c r="AD204" s="18"/>
      <c r="AE204" s="156"/>
      <c r="AF204" s="18"/>
      <c r="AG204" s="156"/>
      <c r="AH204" s="18"/>
      <c r="AI204" s="156"/>
      <c r="AJ204" s="18"/>
      <c r="AK204" s="156"/>
      <c r="AL204" s="18"/>
    </row>
    <row r="205" spans="1:59" ht="15" hidden="1" customHeight="1">
      <c r="A205" s="5"/>
      <c r="B205" s="5"/>
      <c r="C205" s="18"/>
      <c r="D205" s="18"/>
      <c r="E205" s="18"/>
      <c r="F205" s="18"/>
      <c r="G205" s="18"/>
      <c r="H205" s="156"/>
      <c r="I205" s="18"/>
      <c r="J205" s="18"/>
      <c r="K205" s="156"/>
      <c r="L205" s="18"/>
      <c r="M205" s="156"/>
      <c r="N205" s="18"/>
      <c r="O205" s="156"/>
      <c r="P205" s="18"/>
      <c r="Q205" s="18"/>
      <c r="R205" s="156"/>
      <c r="S205" s="18"/>
      <c r="T205" s="18"/>
      <c r="U205" s="156"/>
      <c r="V205" s="18"/>
      <c r="W205" s="18"/>
      <c r="X205" s="156"/>
      <c r="Y205" s="18"/>
      <c r="Z205" s="18"/>
      <c r="AA205" s="156"/>
      <c r="AB205" s="18"/>
      <c r="AC205" s="156"/>
      <c r="AD205" s="18"/>
      <c r="AE205" s="156"/>
      <c r="AF205" s="18"/>
      <c r="AG205" s="156"/>
      <c r="AH205" s="18"/>
      <c r="AI205" s="156"/>
      <c r="AJ205" s="18"/>
      <c r="AK205" s="156"/>
      <c r="AL205" s="18"/>
    </row>
    <row r="206" spans="1:59" ht="15" hidden="1" customHeight="1">
      <c r="A206" s="5"/>
      <c r="B206" s="5"/>
      <c r="C206" s="18"/>
      <c r="D206" s="18"/>
      <c r="E206" s="18"/>
      <c r="F206" s="18"/>
      <c r="G206" s="18"/>
      <c r="H206" s="156"/>
      <c r="I206" s="18"/>
      <c r="J206" s="18"/>
      <c r="K206" s="156"/>
      <c r="L206" s="18"/>
      <c r="M206" s="156"/>
      <c r="N206" s="18"/>
      <c r="O206" s="156"/>
      <c r="P206" s="18"/>
      <c r="Q206" s="18"/>
      <c r="R206" s="156"/>
      <c r="S206" s="18"/>
      <c r="T206" s="18"/>
      <c r="U206" s="156"/>
      <c r="V206" s="18"/>
      <c r="W206" s="18"/>
      <c r="X206" s="156"/>
      <c r="Y206" s="18"/>
      <c r="Z206" s="18"/>
      <c r="AA206" s="156"/>
      <c r="AB206" s="18"/>
      <c r="AC206" s="156"/>
      <c r="AD206" s="18"/>
      <c r="AE206" s="156"/>
      <c r="AF206" s="18"/>
      <c r="AG206" s="156"/>
      <c r="AH206" s="18"/>
      <c r="AI206" s="156"/>
      <c r="AJ206" s="18"/>
      <c r="AK206" s="156"/>
      <c r="AL206" s="18"/>
    </row>
    <row r="207" spans="1:59" ht="15" hidden="1" customHeight="1">
      <c r="A207" s="5"/>
      <c r="B207" s="5"/>
      <c r="C207" s="18" t="s">
        <v>316</v>
      </c>
      <c r="D207" s="18"/>
      <c r="E207" s="18" t="str">
        <f>IFERROR(CONCATENATE(VLOOKUP(E8,Listi!$A$1:$B$27,2,FALSE),E9),"")</f>
        <v>Almenni lífeyrissjóðurinnSamtals</v>
      </c>
      <c r="F207" s="18" t="str">
        <f>IFERROR(CONCATENATE(VLOOKUP(F8,Listi!$A$1:$B$27,2,FALSE),F9),"")</f>
        <v>Almenni lífeyrissjóðurinnSamtrygging</v>
      </c>
      <c r="G207" s="18" t="str">
        <f>IFERROR(CONCATENATE(VLOOKUP(G8,Listi!$A$1:$B$27,2,FALSE),G9),"")</f>
        <v>Almenni lífeyrissjóðurinnSéreign</v>
      </c>
      <c r="H207" s="156" t="str">
        <f>IFERROR(CONCATENATE(VLOOKUP(H8,Listi!$A$1:$B$27,2,FALSE),H9),"")</f>
        <v>Birta lífeyrissjóðurSamtals</v>
      </c>
      <c r="I207" s="18" t="str">
        <f>IFERROR(CONCATENATE(VLOOKUP(I8,Listi!$A$1:$B$27,2,FALSE),I9),"")</f>
        <v>Birta lífeyrissjóðurSamtrygging</v>
      </c>
      <c r="J207" s="18" t="str">
        <f>IFERROR(CONCATENATE(VLOOKUP(J8,Listi!$A$1:$B$27,2,FALSE),J9),"")</f>
        <v>Birta lífeyrissjóðurSéreign</v>
      </c>
      <c r="K207" s="156" t="str">
        <f>IFERROR(CONCATENATE(VLOOKUP(K8,Listi!$A$1:$B$27,2,FALSE),K9),"")</f>
        <v>Brú Lífeyrissjóður starfsmanna sveitarfélagaSamtals</v>
      </c>
      <c r="L207" s="18" t="str">
        <f>IFERROR(CONCATENATE(VLOOKUP(L8,Listi!$A$1:$B$27,2,FALSE),L9),"")</f>
        <v>Brú Lífeyrissjóður starfsmanna sveitarfélagaSamtrygging</v>
      </c>
      <c r="M207" s="156" t="str">
        <f>IFERROR(CONCATENATE(VLOOKUP(M8,Listi!$A$1:$B$27,2,FALSE),M9),"")</f>
        <v>Eftirlaunasj atvinnuflugmannaSamtals</v>
      </c>
      <c r="N207" s="18" t="str">
        <f>IFERROR(CONCATENATE(VLOOKUP(N8,Listi!$A$1:$B$27,2,FALSE),N9),"")</f>
        <v>Eftirlaunasj atvinnuflugmannaSamtrygging</v>
      </c>
      <c r="O207" s="156" t="str">
        <f>IFERROR(CONCATENATE(VLOOKUP(O8,Listi!$A$1:$B$27,2,FALSE),O9),"")</f>
        <v>Festa - lífeyrissjóðurSamtals</v>
      </c>
      <c r="P207" s="18" t="str">
        <f>IFERROR(CONCATENATE(VLOOKUP(P8,Listi!$A$1:$B$27,2,FALSE),P9),"")</f>
        <v>Festa - lífeyrissjóðurSamtrygging</v>
      </c>
      <c r="Q207" s="18" t="str">
        <f>IFERROR(CONCATENATE(VLOOKUP(Q8,Listi!$A$1:$B$27,2,FALSE),Q9),"")</f>
        <v>Festa - lífeyrissjóðurSéreign</v>
      </c>
      <c r="R207" s="156" t="str">
        <f>IFERROR(CONCATENATE(VLOOKUP(R8,Listi!$A$1:$B$27,2,FALSE),R9),"")</f>
        <v>Frjálsi lífeyrissjóðurinnSamtals</v>
      </c>
      <c r="S207" s="18" t="str">
        <f>IFERROR(CONCATENATE(VLOOKUP(S8,Listi!$A$1:$B$27,2,FALSE),S9),"")</f>
        <v>Frjálsi lífeyrissjóðurinnSamtrygging</v>
      </c>
      <c r="T207" s="18" t="str">
        <f>IFERROR(CONCATENATE(VLOOKUP(T8,Listi!$A$1:$B$27,2,FALSE),T9),"")</f>
        <v>Frjálsi lífeyrissjóðurinnSéreign</v>
      </c>
      <c r="U207" s="156" t="str">
        <f>IFERROR(CONCATENATE(VLOOKUP(U8,Listi!$A$1:$B$27,2,FALSE),U9),"")</f>
        <v>Gildi - lífeyrissjóðurSamtals</v>
      </c>
      <c r="V207" s="18" t="str">
        <f>IFERROR(CONCATENATE(VLOOKUP(V8,Listi!$A$1:$B$27,2,FALSE),V9),"")</f>
        <v>Gildi - lífeyrissjóðurSamtrygging</v>
      </c>
      <c r="W207" s="18" t="str">
        <f>IFERROR(CONCATENATE(VLOOKUP(W8,Listi!$A$1:$B$27,2,FALSE),W9),"")</f>
        <v>Gildi - lífeyrissjóðurSéreign</v>
      </c>
      <c r="X207" s="156" t="str">
        <f>IFERROR(CONCATENATE(VLOOKUP(X8,Listi!$A$1:$B$27,2,FALSE),X9),"")</f>
        <v>Íslenski lífeyrissjóðurinnSamtals</v>
      </c>
      <c r="Y207" s="18" t="str">
        <f>IFERROR(CONCATENATE(VLOOKUP(Y8,Listi!$A$1:$B$27,2,FALSE),Y9),"")</f>
        <v>Íslenski lífeyrissjóðurinnSamtrygging</v>
      </c>
      <c r="Z207" s="18" t="str">
        <f>IFERROR(CONCATENATE(VLOOKUP(Z8,Listi!$A$1:$B$27,2,FALSE),Z9),"")</f>
        <v>Íslenski lífeyrissjóðurinnSéreign</v>
      </c>
      <c r="AA207" s="156" t="str">
        <f>IFERROR(CONCATENATE(VLOOKUP(AA8,Listi!$A$1:$B$27,2,FALSE),AA9),"")</f>
        <v>Lífeyrissjóður bændaSamtals</v>
      </c>
      <c r="AB207" s="18" t="str">
        <f>IFERROR(CONCATENATE(VLOOKUP(AB8,Listi!$A$1:$B$27,2,FALSE),AB9),"")</f>
        <v>Lífeyrissjóður bændaSamtrygging</v>
      </c>
      <c r="AC207" s="156" t="str">
        <f>IFERROR(CONCATENATE(VLOOKUP(AC8,Listi!$A$1:$B$27,2,FALSE),AC9),"")</f>
        <v>Lífeyrissjóður bankamannaSamtals</v>
      </c>
      <c r="AD207" s="18"/>
      <c r="AE207" s="156"/>
      <c r="AF207" s="18"/>
      <c r="AG207" s="156"/>
      <c r="AH207" s="18"/>
      <c r="AI207" s="156"/>
      <c r="AJ207" s="18"/>
      <c r="AK207" s="156"/>
      <c r="AL207" s="18"/>
    </row>
    <row r="208" spans="1:59" ht="15" hidden="1"/>
    <row r="209" ht="15" hidden="1" customHeight="1"/>
    <row r="210" ht="15" hidden="1" customHeight="1"/>
    <row r="1048576" ht="15" hidden="1"/>
  </sheetData>
  <sheetProtection sheet="1" objects="1" scenarios="1"/>
  <mergeCells count="3">
    <mergeCell ref="C2:C3"/>
    <mergeCell ref="D2:F3"/>
    <mergeCell ref="C5:BG7"/>
  </mergeCells>
  <conditionalFormatting sqref="C10:AC10 C11:AL195">
    <cfRule type="expression" dxfId="7" priority="7">
      <formula>MODE(ROW(),2)=0</formula>
    </cfRule>
    <cfRule type="expression" dxfId="6" priority="8">
      <formula>MODE(ROW(),1)=0</formula>
    </cfRule>
  </conditionalFormatting>
  <conditionalFormatting sqref="AD10:AL10">
    <cfRule type="expression" dxfId="5" priority="5">
      <formula>MODE(ROW(),2)=0</formula>
    </cfRule>
    <cfRule type="expression" dxfId="4" priority="6">
      <formula>MODE(ROW(),1)=0</formula>
    </cfRule>
  </conditionalFormatting>
  <conditionalFormatting sqref="AM11:BG195">
    <cfRule type="expression" dxfId="3" priority="3">
      <formula>MODE(ROW(),2)=0</formula>
    </cfRule>
    <cfRule type="expression" dxfId="2" priority="4">
      <formula>MODE(ROW(),1)=0</formula>
    </cfRule>
  </conditionalFormatting>
  <conditionalFormatting sqref="AM10:BG10">
    <cfRule type="expression" dxfId="1" priority="1">
      <formula>MODE(ROW(),2)=0</formula>
    </cfRule>
    <cfRule type="expression" dxfId="0" priority="2">
      <formula>MODE(ROW(),1)=0</formula>
    </cfRule>
  </conditionalFormatting>
  <pageMargins left="0.7" right="0.7" top="0.75" bottom="0.75" header="0.3" footer="0.3"/>
  <pageSetup paperSize="9" scale="13" orientation="portrait" r:id="rId1"/>
  <rowBreaks count="3" manualBreakCount="3">
    <brk id="54" max="16383" man="1"/>
    <brk id="102" max="28" man="1"/>
    <brk id="140" max="28" man="1"/>
  </rowBreaks>
  <colBreaks count="1" manualBreakCount="1">
    <brk id="2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BEFB9-B487-45F7-823D-3C4511A5E4B5}">
  <sheetPr>
    <tabColor rgb="FF004F6C"/>
    <pageSetUpPr autoPageBreaks="0"/>
  </sheetPr>
  <dimension ref="A1:Q237"/>
  <sheetViews>
    <sheetView zoomScaleNormal="100" zoomScaleSheetLayoutView="115" workbookViewId="0">
      <selection activeCell="B1" sqref="B1"/>
    </sheetView>
  </sheetViews>
  <sheetFormatPr defaultColWidth="0" defaultRowHeight="14.25" zeroHeight="1"/>
  <cols>
    <col min="1" max="1" width="5.7109375" style="16" customWidth="1"/>
    <col min="2" max="2" width="67.7109375" style="82" bestFit="1" customWidth="1"/>
    <col min="3" max="3" width="20" style="82" customWidth="1"/>
    <col min="4" max="4" width="16" style="82" customWidth="1"/>
    <col min="5" max="7" width="15.42578125" style="82" customWidth="1"/>
    <col min="8" max="8" width="16.28515625" style="82" customWidth="1"/>
    <col min="9" max="9" width="16.42578125" style="82" customWidth="1"/>
    <col min="10" max="14" width="15.42578125" style="82" customWidth="1"/>
    <col min="15" max="15" width="10" style="16" customWidth="1"/>
    <col min="16" max="17" width="0" style="82" hidden="1" customWidth="1"/>
    <col min="18" max="16384" width="9.140625" style="82" hidden="1"/>
  </cols>
  <sheetData>
    <row r="1" spans="1:15">
      <c r="B1" s="81" t="s">
        <v>604</v>
      </c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</row>
    <row r="2" spans="1:15">
      <c r="B2" s="81" t="s">
        <v>605</v>
      </c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1:15">
      <c r="B3" s="81" t="s">
        <v>571</v>
      </c>
      <c r="C3" s="81"/>
      <c r="D3" s="83"/>
      <c r="E3" s="83"/>
      <c r="F3" s="83"/>
      <c r="G3" s="83"/>
      <c r="H3" s="81"/>
      <c r="I3" s="81"/>
      <c r="J3" s="81"/>
      <c r="K3" s="81"/>
      <c r="L3" s="81"/>
      <c r="M3" s="81"/>
      <c r="N3" s="81"/>
    </row>
    <row r="4" spans="1:15" s="100" customFormat="1" ht="56.25" customHeight="1">
      <c r="A4" s="143"/>
      <c r="B4" s="90" t="s">
        <v>523</v>
      </c>
      <c r="C4" s="195" t="s">
        <v>621</v>
      </c>
      <c r="D4" s="191" t="s">
        <v>612</v>
      </c>
      <c r="E4" s="191" t="s">
        <v>546</v>
      </c>
      <c r="F4" s="195" t="s">
        <v>624</v>
      </c>
      <c r="G4" s="191" t="s">
        <v>613</v>
      </c>
      <c r="H4" s="191" t="s">
        <v>545</v>
      </c>
      <c r="I4" s="195" t="s">
        <v>622</v>
      </c>
      <c r="J4" s="195" t="s">
        <v>625</v>
      </c>
      <c r="K4" s="191" t="s">
        <v>544</v>
      </c>
      <c r="L4" s="191" t="s">
        <v>542</v>
      </c>
      <c r="M4" s="195" t="s">
        <v>623</v>
      </c>
      <c r="N4" s="191" t="s">
        <v>543</v>
      </c>
      <c r="O4" s="153"/>
    </row>
    <row r="5" spans="1:15" ht="15">
      <c r="B5" s="95" t="s">
        <v>0</v>
      </c>
      <c r="C5" s="96">
        <v>166295229.13698655</v>
      </c>
      <c r="D5" s="96">
        <v>168242138.54556185</v>
      </c>
      <c r="E5" s="96">
        <v>-1946909.4085752964</v>
      </c>
      <c r="F5" s="96">
        <v>109213768.46133052</v>
      </c>
      <c r="G5" s="96">
        <v>126805788.09417333</v>
      </c>
      <c r="H5" s="96">
        <v>-17592019.632842809</v>
      </c>
      <c r="I5" s="96">
        <v>275508997.59831709</v>
      </c>
      <c r="J5" s="96">
        <v>295047926.63973516</v>
      </c>
      <c r="K5" s="96">
        <v>-19538929.041418105</v>
      </c>
      <c r="L5" s="97">
        <v>-1.1572067648486598E-2</v>
      </c>
      <c r="M5" s="97">
        <v>-0.13873199242118162</v>
      </c>
      <c r="N5" s="97">
        <v>-6.622289898439411E-2</v>
      </c>
      <c r="O5" s="53"/>
    </row>
    <row r="6" spans="1:15" s="16" customFormat="1" ht="15">
      <c r="B6" s="114" t="s">
        <v>298</v>
      </c>
      <c r="C6" s="116">
        <v>533540015</v>
      </c>
      <c r="D6" s="116">
        <v>529227771</v>
      </c>
      <c r="E6" s="116">
        <v>4312244</v>
      </c>
      <c r="F6" s="116">
        <v>248758199</v>
      </c>
      <c r="G6" s="116">
        <v>273151788</v>
      </c>
      <c r="H6" s="116">
        <v>-24393589</v>
      </c>
      <c r="I6" s="116">
        <v>782298214</v>
      </c>
      <c r="J6" s="116">
        <v>802379559</v>
      </c>
      <c r="K6" s="116">
        <v>-20081345</v>
      </c>
      <c r="L6" s="144">
        <v>8.1481816266969868E-3</v>
      </c>
      <c r="M6" s="144">
        <v>-8.9304152751875865E-2</v>
      </c>
      <c r="N6" s="144">
        <v>-2.5027239010210128E-2</v>
      </c>
      <c r="O6" s="54"/>
    </row>
    <row r="7" spans="1:15" ht="15">
      <c r="B7" s="95" t="s">
        <v>541</v>
      </c>
      <c r="C7" s="96">
        <v>54330679.680973992</v>
      </c>
      <c r="D7" s="96">
        <v>48274663.172055766</v>
      </c>
      <c r="E7" s="96">
        <v>6056016.5089182258</v>
      </c>
      <c r="F7" s="96">
        <v>16321118.9833114</v>
      </c>
      <c r="G7" s="96">
        <v>18304710.220169052</v>
      </c>
      <c r="H7" s="96">
        <v>-1983591.2368576527</v>
      </c>
      <c r="I7" s="96">
        <v>70651798.664285392</v>
      </c>
      <c r="J7" s="96">
        <v>66579373.392224818</v>
      </c>
      <c r="K7" s="96">
        <v>4072425.2720605731</v>
      </c>
      <c r="L7" s="97">
        <v>0.12544917169766617</v>
      </c>
      <c r="M7" s="97">
        <v>-0.10836507177655463</v>
      </c>
      <c r="N7" s="97">
        <v>6.1166470403221811E-2</v>
      </c>
      <c r="O7" s="54"/>
    </row>
    <row r="8" spans="1:15" s="16" customFormat="1" ht="15">
      <c r="B8" s="114" t="s">
        <v>540</v>
      </c>
      <c r="C8" s="116">
        <v>242693118.12649572</v>
      </c>
      <c r="D8" s="116">
        <v>222553692.69431415</v>
      </c>
      <c r="E8" s="116">
        <v>20139425.432181567</v>
      </c>
      <c r="F8" s="116">
        <v>192005503.63490477</v>
      </c>
      <c r="G8" s="116">
        <v>223843711.01446602</v>
      </c>
      <c r="H8" s="116">
        <v>-31838207.379561245</v>
      </c>
      <c r="I8" s="116">
        <v>434698621.76140046</v>
      </c>
      <c r="J8" s="116">
        <v>446397403.70878017</v>
      </c>
      <c r="K8" s="116">
        <v>-11698781.947379678</v>
      </c>
      <c r="L8" s="144">
        <v>9.0492434380065864E-2</v>
      </c>
      <c r="M8" s="144">
        <v>-0.14223409375795992</v>
      </c>
      <c r="N8" s="144">
        <v>-2.6207101229046813E-2</v>
      </c>
      <c r="O8" s="54"/>
    </row>
    <row r="9" spans="1:15" ht="15">
      <c r="B9" s="95" t="s">
        <v>222</v>
      </c>
      <c r="C9" s="96">
        <v>119143692</v>
      </c>
      <c r="D9" s="96">
        <v>119058216</v>
      </c>
      <c r="E9" s="96">
        <v>85476</v>
      </c>
      <c r="F9" s="96">
        <v>118509481</v>
      </c>
      <c r="G9" s="96">
        <v>142719881</v>
      </c>
      <c r="H9" s="96">
        <v>-24210400</v>
      </c>
      <c r="I9" s="96">
        <v>237653173</v>
      </c>
      <c r="J9" s="96">
        <v>261778097</v>
      </c>
      <c r="K9" s="96">
        <v>-24124924</v>
      </c>
      <c r="L9" s="97">
        <v>7.1793449349182253E-4</v>
      </c>
      <c r="M9" s="97">
        <v>-0.16963579166661436</v>
      </c>
      <c r="N9" s="97">
        <v>-9.2157916481454133E-2</v>
      </c>
      <c r="O9" s="54"/>
    </row>
    <row r="10" spans="1:15" s="16" customFormat="1" ht="15">
      <c r="B10" s="114" t="s">
        <v>539</v>
      </c>
      <c r="C10" s="116">
        <v>878101130.85564375</v>
      </c>
      <c r="D10" s="116">
        <v>777591217.6170795</v>
      </c>
      <c r="E10" s="116">
        <v>100509913.23856425</v>
      </c>
      <c r="F10" s="116">
        <v>559328059.67455924</v>
      </c>
      <c r="G10" s="116">
        <v>639698335.24830043</v>
      </c>
      <c r="H10" s="116">
        <v>-80370275.573741198</v>
      </c>
      <c r="I10" s="116">
        <v>1437429190.5302029</v>
      </c>
      <c r="J10" s="116">
        <v>1417289552.8653798</v>
      </c>
      <c r="K10" s="116">
        <v>20139637.664823055</v>
      </c>
      <c r="L10" s="144">
        <v>0.12925803553514387</v>
      </c>
      <c r="M10" s="144">
        <v>-0.12563777509682794</v>
      </c>
      <c r="N10" s="144">
        <v>1.420996692179527E-2</v>
      </c>
      <c r="O10" s="54"/>
    </row>
    <row r="11" spans="1:15" ht="15">
      <c r="B11" s="95" t="s">
        <v>238</v>
      </c>
      <c r="C11" s="96">
        <v>30234297</v>
      </c>
      <c r="D11" s="96">
        <v>29632375</v>
      </c>
      <c r="E11" s="96">
        <v>601922</v>
      </c>
      <c r="F11" s="96">
        <v>36369295</v>
      </c>
      <c r="G11" s="96">
        <v>44441327</v>
      </c>
      <c r="H11" s="96">
        <v>-8072032</v>
      </c>
      <c r="I11" s="96">
        <v>66603592</v>
      </c>
      <c r="J11" s="96">
        <v>74073702</v>
      </c>
      <c r="K11" s="96">
        <v>-7470110</v>
      </c>
      <c r="L11" s="97">
        <v>2.0312985374948852E-2</v>
      </c>
      <c r="M11" s="97">
        <v>-0.18163346022498383</v>
      </c>
      <c r="N11" s="97">
        <v>-0.10084699155443858</v>
      </c>
      <c r="O11" s="54"/>
    </row>
    <row r="12" spans="1:15" s="16" customFormat="1" ht="15">
      <c r="B12" s="114" t="s">
        <v>250</v>
      </c>
      <c r="C12" s="116"/>
      <c r="D12" s="116"/>
      <c r="E12" s="116"/>
      <c r="F12" s="116"/>
      <c r="G12" s="116"/>
      <c r="H12" s="116"/>
      <c r="I12" s="116"/>
      <c r="J12" s="116">
        <v>0</v>
      </c>
      <c r="K12" s="116" t="s">
        <v>550</v>
      </c>
      <c r="L12" s="144"/>
      <c r="M12" s="144"/>
      <c r="N12" s="144"/>
      <c r="O12" s="54"/>
    </row>
    <row r="13" spans="1:15" ht="15">
      <c r="B13" s="98" t="s">
        <v>619</v>
      </c>
      <c r="C13" s="96">
        <v>60713515</v>
      </c>
      <c r="D13" s="96">
        <v>57553606</v>
      </c>
      <c r="E13" s="96">
        <v>3159909</v>
      </c>
      <c r="F13" s="96">
        <v>27098602</v>
      </c>
      <c r="G13" s="96">
        <v>28699819</v>
      </c>
      <c r="H13" s="96">
        <v>-1601217</v>
      </c>
      <c r="I13" s="96">
        <v>87812117</v>
      </c>
      <c r="J13" s="96">
        <v>86253425</v>
      </c>
      <c r="K13" s="96">
        <v>1558692</v>
      </c>
      <c r="L13" s="97">
        <v>5.5E-2</v>
      </c>
      <c r="M13" s="97">
        <v>-5.5791884959274451E-2</v>
      </c>
      <c r="N13" s="97">
        <v>-1.7999999999999999E-2</v>
      </c>
      <c r="O13" s="54"/>
    </row>
    <row r="14" spans="1:15" s="16" customFormat="1" ht="15">
      <c r="B14" s="145" t="s">
        <v>618</v>
      </c>
      <c r="C14" s="116">
        <v>39227371</v>
      </c>
      <c r="D14" s="116">
        <v>40777144</v>
      </c>
      <c r="E14" s="116">
        <v>-1549773</v>
      </c>
      <c r="F14" s="116">
        <v>603034</v>
      </c>
      <c r="G14" s="116">
        <v>954816</v>
      </c>
      <c r="H14" s="116">
        <v>-351782</v>
      </c>
      <c r="I14" s="116">
        <v>39830405</v>
      </c>
      <c r="J14" s="116">
        <v>41731960</v>
      </c>
      <c r="K14" s="116">
        <v>-1901555</v>
      </c>
      <c r="L14" s="144">
        <v>-3.7999999999999999E-2</v>
      </c>
      <c r="M14" s="144">
        <v>-0.36842910047590316</v>
      </c>
      <c r="N14" s="144">
        <v>-4.5999999999999999E-2</v>
      </c>
      <c r="O14" s="54"/>
    </row>
    <row r="15" spans="1:15" ht="15">
      <c r="B15" s="95" t="s">
        <v>252</v>
      </c>
      <c r="C15" s="96">
        <v>41424825</v>
      </c>
      <c r="D15" s="96">
        <v>41108203</v>
      </c>
      <c r="E15" s="96">
        <v>316622</v>
      </c>
      <c r="F15" s="96">
        <v>7872588</v>
      </c>
      <c r="G15" s="96">
        <v>9843285</v>
      </c>
      <c r="H15" s="96">
        <v>-1970697</v>
      </c>
      <c r="I15" s="96">
        <v>49297413</v>
      </c>
      <c r="J15" s="96">
        <v>50951488</v>
      </c>
      <c r="K15" s="96">
        <v>-1654075</v>
      </c>
      <c r="L15" s="97">
        <v>7.7021610504356026E-3</v>
      </c>
      <c r="M15" s="97">
        <v>-0.20020724788523347</v>
      </c>
      <c r="N15" s="97">
        <v>-3.2463723139940483E-2</v>
      </c>
      <c r="O15" s="54"/>
    </row>
    <row r="16" spans="1:15" s="16" customFormat="1" ht="15">
      <c r="B16" s="114" t="s">
        <v>253</v>
      </c>
      <c r="C16" s="116">
        <v>17126010</v>
      </c>
      <c r="D16" s="116">
        <v>17148025</v>
      </c>
      <c r="E16" s="116">
        <v>-22015</v>
      </c>
      <c r="F16" s="116">
        <v>14975259</v>
      </c>
      <c r="G16" s="116">
        <v>16884852</v>
      </c>
      <c r="H16" s="116">
        <v>-1909593</v>
      </c>
      <c r="I16" s="116">
        <v>32101269</v>
      </c>
      <c r="J16" s="116">
        <v>34032877</v>
      </c>
      <c r="K16" s="116">
        <v>-1931608</v>
      </c>
      <c r="L16" s="144">
        <v>-1.2838213146995061E-3</v>
      </c>
      <c r="M16" s="144">
        <v>-0.11309503926951803</v>
      </c>
      <c r="N16" s="144">
        <v>-5.6757117536669024E-2</v>
      </c>
      <c r="O16" s="54"/>
    </row>
    <row r="17" spans="2:15" ht="15">
      <c r="B17" s="95" t="s">
        <v>538</v>
      </c>
      <c r="C17" s="96">
        <v>13660415</v>
      </c>
      <c r="D17" s="96">
        <v>23013937</v>
      </c>
      <c r="E17" s="96">
        <v>-9353522</v>
      </c>
      <c r="F17" s="96">
        <v>278179</v>
      </c>
      <c r="G17" s="96">
        <v>691269</v>
      </c>
      <c r="H17" s="96">
        <v>-413090</v>
      </c>
      <c r="I17" s="96">
        <v>13938594</v>
      </c>
      <c r="J17" s="96">
        <v>23705206</v>
      </c>
      <c r="K17" s="96">
        <v>-9766612</v>
      </c>
      <c r="L17" s="97">
        <v>-0.40642859150957089</v>
      </c>
      <c r="M17" s="97">
        <v>-0.59758212794151044</v>
      </c>
      <c r="N17" s="97">
        <v>-0.41200283178302688</v>
      </c>
      <c r="O17" s="54"/>
    </row>
    <row r="18" spans="2:15" s="16" customFormat="1" ht="15">
      <c r="B18" s="114" t="s">
        <v>537</v>
      </c>
      <c r="C18" s="116">
        <v>24670608</v>
      </c>
      <c r="D18" s="116">
        <v>21599260</v>
      </c>
      <c r="E18" s="116">
        <v>3071348</v>
      </c>
      <c r="F18" s="116">
        <v>26154</v>
      </c>
      <c r="G18" s="116">
        <v>70659</v>
      </c>
      <c r="H18" s="116">
        <v>-44505</v>
      </c>
      <c r="I18" s="116">
        <v>24696762</v>
      </c>
      <c r="J18" s="116">
        <v>21669919</v>
      </c>
      <c r="K18" s="116">
        <v>3026843</v>
      </c>
      <c r="L18" s="144">
        <v>0.14219690859779455</v>
      </c>
      <c r="M18" s="144">
        <v>-0.62985606929053617</v>
      </c>
      <c r="N18" s="144">
        <v>0.13967947918956228</v>
      </c>
      <c r="O18" s="54"/>
    </row>
    <row r="19" spans="2:15" ht="15">
      <c r="B19" s="95" t="s">
        <v>536</v>
      </c>
      <c r="C19" s="96">
        <v>83964908.25</v>
      </c>
      <c r="D19" s="96">
        <v>120963590.71815833</v>
      </c>
      <c r="E19" s="96">
        <v>-36998682.468158334</v>
      </c>
      <c r="F19" s="96">
        <v>1196268.416</v>
      </c>
      <c r="G19" s="96">
        <v>3041754.664841657</v>
      </c>
      <c r="H19" s="96">
        <v>-1845486.2488416571</v>
      </c>
      <c r="I19" s="96">
        <v>85161176.665999994</v>
      </c>
      <c r="J19" s="96">
        <v>124005345.38299999</v>
      </c>
      <c r="K19" s="96">
        <v>-38844168.716999993</v>
      </c>
      <c r="L19" s="97">
        <v>-0.30586627140032735</v>
      </c>
      <c r="M19" s="97">
        <v>-0.606717652206749</v>
      </c>
      <c r="N19" s="97">
        <v>-0.31324592175463734</v>
      </c>
      <c r="O19" s="54"/>
    </row>
    <row r="20" spans="2:15" s="16" customFormat="1" ht="15">
      <c r="B20" s="114" t="s">
        <v>256</v>
      </c>
      <c r="C20" s="116"/>
      <c r="D20" s="116"/>
      <c r="E20" s="116"/>
      <c r="F20" s="116"/>
      <c r="G20" s="116"/>
      <c r="H20" s="116"/>
      <c r="I20" s="116"/>
      <c r="J20" s="116">
        <v>0</v>
      </c>
      <c r="K20" s="116" t="s">
        <v>550</v>
      </c>
      <c r="L20" s="144"/>
      <c r="M20" s="144"/>
      <c r="N20" s="144"/>
      <c r="O20" s="54"/>
    </row>
    <row r="21" spans="2:15" ht="15">
      <c r="B21" s="99" t="s">
        <v>257</v>
      </c>
      <c r="C21" s="96">
        <v>988203095.92316246</v>
      </c>
      <c r="D21" s="96">
        <v>814160744.26917684</v>
      </c>
      <c r="E21" s="96">
        <v>174042351.65398562</v>
      </c>
      <c r="F21" s="96">
        <v>465725452.155321</v>
      </c>
      <c r="G21" s="96">
        <v>679725454.33180177</v>
      </c>
      <c r="H21" s="96">
        <v>-214000002.17648077</v>
      </c>
      <c r="I21" s="96">
        <v>1453928548.0784836</v>
      </c>
      <c r="J21" s="96">
        <v>1493886198.6009786</v>
      </c>
      <c r="K21" s="96">
        <v>-39957650.522495151</v>
      </c>
      <c r="L21" s="97">
        <v>0.2137690288791963</v>
      </c>
      <c r="M21" s="97">
        <v>-0.31483299737075698</v>
      </c>
      <c r="N21" s="97">
        <v>-2.6747452757723719E-2</v>
      </c>
      <c r="O21" s="54"/>
    </row>
    <row r="22" spans="2:15" s="16" customFormat="1" ht="15">
      <c r="B22" s="146" t="s">
        <v>535</v>
      </c>
      <c r="C22" s="116">
        <v>289596163.85150671</v>
      </c>
      <c r="D22" s="116">
        <v>1082093669.3583438</v>
      </c>
      <c r="E22" s="116">
        <v>-792497505.50683713</v>
      </c>
      <c r="F22" s="116">
        <v>6763140.2236035094</v>
      </c>
      <c r="G22" s="116">
        <v>25332049.891119607</v>
      </c>
      <c r="H22" s="116">
        <v>-18568909.667516097</v>
      </c>
      <c r="I22" s="116">
        <v>296359304.0751102</v>
      </c>
      <c r="J22" s="116">
        <v>1107425719.2494636</v>
      </c>
      <c r="K22" s="116">
        <v>-811066415.17435324</v>
      </c>
      <c r="L22" s="144">
        <v>-0.73237421856166074</v>
      </c>
      <c r="M22" s="144">
        <v>-0.73302041277068564</v>
      </c>
      <c r="N22" s="144">
        <v>-0.73238900007129859</v>
      </c>
      <c r="O22" s="54"/>
    </row>
    <row r="23" spans="2:15" ht="15">
      <c r="B23" s="95" t="s">
        <v>217</v>
      </c>
      <c r="C23" s="96"/>
      <c r="D23" s="96"/>
      <c r="E23" s="96"/>
      <c r="F23" s="96"/>
      <c r="G23" s="96"/>
      <c r="H23" s="96"/>
      <c r="I23" s="96"/>
      <c r="J23" s="96">
        <v>0</v>
      </c>
      <c r="K23" s="96" t="s">
        <v>550</v>
      </c>
      <c r="L23" s="97"/>
      <c r="M23" s="97"/>
      <c r="N23" s="97"/>
      <c r="O23" s="54"/>
    </row>
    <row r="24" spans="2:15" s="16" customFormat="1" ht="15">
      <c r="B24" s="146" t="s">
        <v>257</v>
      </c>
      <c r="C24" s="116">
        <v>253371383.66352698</v>
      </c>
      <c r="D24" s="116">
        <v>229936777.85050002</v>
      </c>
      <c r="E24" s="116">
        <v>23434605.813026965</v>
      </c>
      <c r="F24" s="116">
        <v>206865292.35188901</v>
      </c>
      <c r="G24" s="116">
        <v>270100055.52435696</v>
      </c>
      <c r="H24" s="116">
        <v>-63234763.172467947</v>
      </c>
      <c r="I24" s="116">
        <v>460236676.01541603</v>
      </c>
      <c r="J24" s="116">
        <v>500036833.37485695</v>
      </c>
      <c r="K24" s="116">
        <v>-39800157.359440982</v>
      </c>
      <c r="L24" s="144">
        <v>0.10191760549181761</v>
      </c>
      <c r="M24" s="144">
        <v>-0.23411606876461966</v>
      </c>
      <c r="N24" s="144">
        <v>-7.9594451254362791E-2</v>
      </c>
      <c r="O24" s="54"/>
    </row>
    <row r="25" spans="2:15" ht="15">
      <c r="B25" s="99" t="s">
        <v>535</v>
      </c>
      <c r="C25" s="96">
        <v>15821210.965384699</v>
      </c>
      <c r="D25" s="96">
        <v>66786929.954353347</v>
      </c>
      <c r="E25" s="96">
        <v>-50965718.988968648</v>
      </c>
      <c r="F25" s="96">
        <v>549498.18000000005</v>
      </c>
      <c r="G25" s="96">
        <v>1541306.3366466581</v>
      </c>
      <c r="H25" s="96">
        <v>-991808.15664665808</v>
      </c>
      <c r="I25" s="96">
        <v>16370709.145384699</v>
      </c>
      <c r="J25" s="96">
        <v>68328236.291000009</v>
      </c>
      <c r="K25" s="96">
        <v>-51957527.145615309</v>
      </c>
      <c r="L25" s="97">
        <v>-0.76310917456158001</v>
      </c>
      <c r="M25" s="97">
        <v>-0.64348542081808646</v>
      </c>
      <c r="N25" s="97">
        <v>-0.76041077548578551</v>
      </c>
      <c r="O25" s="54"/>
    </row>
    <row r="26" spans="2:15" s="16" customFormat="1" ht="15">
      <c r="B26" s="146" t="s">
        <v>219</v>
      </c>
      <c r="C26" s="116">
        <v>51056072.145472802</v>
      </c>
      <c r="D26" s="116">
        <v>52750697.489799999</v>
      </c>
      <c r="E26" s="116">
        <v>-1694625.3443271965</v>
      </c>
      <c r="F26" s="116">
        <v>64342888.914999999</v>
      </c>
      <c r="G26" s="116">
        <v>71824513.663199976</v>
      </c>
      <c r="H26" s="116">
        <v>-7481624.748199977</v>
      </c>
      <c r="I26" s="116">
        <v>115398961.0604728</v>
      </c>
      <c r="J26" s="116">
        <v>124575211.15299997</v>
      </c>
      <c r="K26" s="116">
        <v>-9176250.0925271735</v>
      </c>
      <c r="L26" s="144">
        <v>-3.2125174167694621E-2</v>
      </c>
      <c r="M26" s="144">
        <v>-0.10416533808057327</v>
      </c>
      <c r="N26" s="144">
        <v>-7.3660321404208959E-2</v>
      </c>
      <c r="O26" s="54"/>
    </row>
    <row r="27" spans="2:15" ht="15">
      <c r="B27" s="95" t="s">
        <v>534</v>
      </c>
      <c r="C27" s="96">
        <v>2091842</v>
      </c>
      <c r="D27" s="96">
        <v>2004475</v>
      </c>
      <c r="E27" s="96">
        <v>87367</v>
      </c>
      <c r="F27" s="96">
        <v>1391465</v>
      </c>
      <c r="G27" s="96">
        <v>1817619</v>
      </c>
      <c r="H27" s="96">
        <v>-426154</v>
      </c>
      <c r="I27" s="96">
        <v>3483307</v>
      </c>
      <c r="J27" s="96">
        <v>3822094</v>
      </c>
      <c r="K27" s="96">
        <v>-338787</v>
      </c>
      <c r="L27" s="97">
        <v>4.3585976377854552E-2</v>
      </c>
      <c r="M27" s="97">
        <v>-0.23445727624986312</v>
      </c>
      <c r="N27" s="97">
        <v>-8.8639107253772415E-2</v>
      </c>
      <c r="O27" s="54"/>
    </row>
    <row r="28" spans="2:15" s="16" customFormat="1" ht="15">
      <c r="B28" s="114" t="s">
        <v>206</v>
      </c>
      <c r="C28" s="116">
        <v>1149336330</v>
      </c>
      <c r="D28" s="116">
        <v>1023962807</v>
      </c>
      <c r="E28" s="116">
        <v>125373523</v>
      </c>
      <c r="F28" s="116">
        <v>566824082</v>
      </c>
      <c r="G28" s="116">
        <v>634512062</v>
      </c>
      <c r="H28" s="116">
        <v>-67687980</v>
      </c>
      <c r="I28" s="116">
        <v>1716160412</v>
      </c>
      <c r="J28" s="116">
        <v>1658474869</v>
      </c>
      <c r="K28" s="116">
        <v>57685543</v>
      </c>
      <c r="L28" s="144">
        <v>0.12243952821618452</v>
      </c>
      <c r="M28" s="144">
        <v>-0.10667721553889076</v>
      </c>
      <c r="N28" s="144">
        <v>3.4782283457079025E-2</v>
      </c>
      <c r="O28" s="54"/>
    </row>
    <row r="29" spans="2:15" ht="15">
      <c r="B29" s="95" t="s">
        <v>262</v>
      </c>
      <c r="C29" s="96">
        <v>82187415.503000006</v>
      </c>
      <c r="D29" s="96">
        <v>70341572.319339693</v>
      </c>
      <c r="E29" s="96">
        <v>11845843.183660313</v>
      </c>
      <c r="F29" s="96">
        <v>26114689.04394874</v>
      </c>
      <c r="G29" s="96">
        <v>30454191.820491355</v>
      </c>
      <c r="H29" s="96">
        <v>-4339502.7765426151</v>
      </c>
      <c r="I29" s="96">
        <v>108302104.54694875</v>
      </c>
      <c r="J29" s="96">
        <v>100795764.13983105</v>
      </c>
      <c r="K29" s="96">
        <v>7506340.4071176983</v>
      </c>
      <c r="L29" s="97">
        <v>0.16840458342162221</v>
      </c>
      <c r="M29" s="97">
        <v>-0.14249279055314623</v>
      </c>
      <c r="N29" s="97">
        <v>7.4470792212104953E-2</v>
      </c>
      <c r="O29" s="54"/>
    </row>
    <row r="30" spans="2:15" s="16" customFormat="1" ht="15">
      <c r="B30" s="147" t="s">
        <v>268</v>
      </c>
      <c r="C30" s="116">
        <v>116632154</v>
      </c>
      <c r="D30" s="116">
        <v>110477156</v>
      </c>
      <c r="E30" s="116">
        <v>6154998</v>
      </c>
      <c r="F30" s="116">
        <v>54365754</v>
      </c>
      <c r="G30" s="116">
        <v>60833566</v>
      </c>
      <c r="H30" s="116">
        <v>-6467812</v>
      </c>
      <c r="I30" s="116">
        <v>170997908</v>
      </c>
      <c r="J30" s="116">
        <v>171310722</v>
      </c>
      <c r="K30" s="116">
        <v>-312814</v>
      </c>
      <c r="L30" s="144">
        <v>5.5712857054357919E-2</v>
      </c>
      <c r="M30" s="144">
        <v>-0.10631979062348573</v>
      </c>
      <c r="N30" s="144">
        <v>-1.8260036286578724E-3</v>
      </c>
      <c r="O30" s="54"/>
    </row>
    <row r="31" spans="2:15" ht="15">
      <c r="B31" s="95" t="s">
        <v>209</v>
      </c>
      <c r="C31" s="96">
        <v>329550364</v>
      </c>
      <c r="D31" s="96">
        <v>333297826</v>
      </c>
      <c r="E31" s="96">
        <v>-3747462</v>
      </c>
      <c r="F31" s="96">
        <v>222963584</v>
      </c>
      <c r="G31" s="96">
        <v>246740287</v>
      </c>
      <c r="H31" s="96">
        <v>-23776703</v>
      </c>
      <c r="I31" s="96">
        <v>552513948</v>
      </c>
      <c r="J31" s="96">
        <v>580038113</v>
      </c>
      <c r="K31" s="96">
        <v>-27524165</v>
      </c>
      <c r="L31" s="97">
        <v>-1.1243583689021721E-2</v>
      </c>
      <c r="M31" s="97">
        <v>-9.6363278526947593E-2</v>
      </c>
      <c r="N31" s="97">
        <v>-4.7452338705198154E-2</v>
      </c>
      <c r="O31" s="54"/>
    </row>
    <row r="32" spans="2:15" s="16" customFormat="1" ht="15">
      <c r="B32" s="114" t="s">
        <v>272</v>
      </c>
      <c r="C32" s="116">
        <v>235207721.71522003</v>
      </c>
      <c r="D32" s="116">
        <v>217764328.58885211</v>
      </c>
      <c r="E32" s="116">
        <v>17443393.126367927</v>
      </c>
      <c r="F32" s="116">
        <v>66225182.200426787</v>
      </c>
      <c r="G32" s="116">
        <v>76428532.889790952</v>
      </c>
      <c r="H32" s="116">
        <v>-10203350.689364165</v>
      </c>
      <c r="I32" s="116">
        <v>301432903.91564679</v>
      </c>
      <c r="J32" s="116">
        <v>294192861.47864306</v>
      </c>
      <c r="K32" s="116">
        <v>7240042.4370037615</v>
      </c>
      <c r="L32" s="144">
        <v>8.010216016279581E-2</v>
      </c>
      <c r="M32" s="144">
        <v>-0.13350185203839093</v>
      </c>
      <c r="N32" s="144">
        <v>2.4609850832595245E-2</v>
      </c>
      <c r="O32" s="54"/>
    </row>
    <row r="33" spans="2:15" s="16" customFormat="1" ht="15.75" thickBot="1">
      <c r="B33" s="128" t="s">
        <v>533</v>
      </c>
      <c r="C33" s="117">
        <v>5818179567.8173742</v>
      </c>
      <c r="D33" s="117">
        <v>6220320823.5775356</v>
      </c>
      <c r="E33" s="117">
        <v>-402141255.7601617</v>
      </c>
      <c r="F33" s="117">
        <v>3014686538.2402945</v>
      </c>
      <c r="G33" s="117">
        <v>3628461633.6993575</v>
      </c>
      <c r="H33" s="117">
        <v>-613775095.45906293</v>
      </c>
      <c r="I33" s="117">
        <v>8832866106.0576687</v>
      </c>
      <c r="J33" s="117">
        <v>9848782457.2768936</v>
      </c>
      <c r="K33" s="117">
        <v>-1015916351.2192247</v>
      </c>
      <c r="L33" s="163">
        <v>-6.4649600425091172E-2</v>
      </c>
      <c r="M33" s="163">
        <v>-0.16915573524565441</v>
      </c>
      <c r="N33" s="163">
        <v>-0.10315146624734334</v>
      </c>
      <c r="O33" s="54"/>
    </row>
    <row r="34" spans="2:15" s="16" customFormat="1" ht="15.75" thickTop="1"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4"/>
    </row>
    <row r="35" spans="2:15" s="16" customFormat="1" ht="15"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4"/>
    </row>
    <row r="36" spans="2:15" s="16" customFormat="1" ht="15">
      <c r="B36" s="148" t="s">
        <v>617</v>
      </c>
      <c r="C36" s="125">
        <v>403042698.06689143</v>
      </c>
      <c r="D36" s="125">
        <v>1292858127.0308554</v>
      </c>
      <c r="E36" s="125">
        <v>-889815428.9639641</v>
      </c>
      <c r="F36" s="125">
        <v>8787085.8196035102</v>
      </c>
      <c r="G36" s="125">
        <v>30606379.89260792</v>
      </c>
      <c r="H36" s="125">
        <v>-21819294.073004413</v>
      </c>
      <c r="I36" s="125">
        <v>411829783.88649487</v>
      </c>
      <c r="J36" s="125">
        <v>1323464506.9234633</v>
      </c>
      <c r="K36" s="125">
        <v>-911634723.03696859</v>
      </c>
      <c r="L36" s="164">
        <v>-0.68825450400152666</v>
      </c>
      <c r="M36" s="164">
        <v>-0.71290019105703595</v>
      </c>
      <c r="N36" s="164">
        <v>-0.68882445903756206</v>
      </c>
      <c r="O36" s="54"/>
    </row>
    <row r="37" spans="2:15" s="16" customFormat="1" ht="15">
      <c r="B37" s="148" t="s">
        <v>532</v>
      </c>
      <c r="C37" s="125">
        <v>5415136869.7504826</v>
      </c>
      <c r="D37" s="125">
        <v>4927462696.5466805</v>
      </c>
      <c r="E37" s="125">
        <v>487674173.20380241</v>
      </c>
      <c r="F37" s="125">
        <v>3005899452.420691</v>
      </c>
      <c r="G37" s="125">
        <v>3597855253.8067498</v>
      </c>
      <c r="H37" s="125">
        <v>-591955801.38605857</v>
      </c>
      <c r="I37" s="125">
        <v>8421036322.171174</v>
      </c>
      <c r="J37" s="125">
        <v>8525317950.3534298</v>
      </c>
      <c r="K37" s="125">
        <v>-104281628.1822561</v>
      </c>
      <c r="L37" s="164">
        <v>9.8970647417702354E-2</v>
      </c>
      <c r="M37" s="164">
        <v>-0.16453018802235964</v>
      </c>
      <c r="N37" s="164">
        <v>-1.2231992846429032E-2</v>
      </c>
      <c r="O37" s="54"/>
    </row>
    <row r="38" spans="2:15" s="16" customFormat="1" ht="15">
      <c r="B38" s="192"/>
      <c r="C38" s="192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</row>
    <row r="39" spans="2:15" s="16" customFormat="1" ht="25.5">
      <c r="B39" s="192" t="s">
        <v>620</v>
      </c>
      <c r="C39" s="192"/>
      <c r="D39" s="54"/>
      <c r="E39" s="54"/>
      <c r="F39" s="54"/>
      <c r="G39" s="54"/>
      <c r="H39" s="54"/>
      <c r="I39" s="54"/>
      <c r="J39" s="54"/>
      <c r="K39" s="54"/>
      <c r="L39" s="54"/>
      <c r="M39" s="54"/>
      <c r="N39" s="54"/>
      <c r="O39" s="54"/>
    </row>
    <row r="40" spans="2:15" s="16" customFormat="1" ht="15">
      <c r="B40" s="149"/>
      <c r="C40" s="149"/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</row>
    <row r="41" spans="2:15" s="16" customFormat="1" ht="15">
      <c r="B41" s="54"/>
      <c r="C41" s="54"/>
      <c r="D41" s="54"/>
      <c r="E41" s="54"/>
      <c r="F41" s="54"/>
      <c r="G41" s="54"/>
      <c r="H41" s="54"/>
      <c r="I41" s="54"/>
      <c r="J41" s="54"/>
      <c r="K41" s="54"/>
      <c r="L41" s="54"/>
      <c r="M41" s="54"/>
      <c r="N41" s="54"/>
      <c r="O41" s="54"/>
    </row>
    <row r="162" spans="1:15" s="85" customFormat="1" hidden="1">
      <c r="A162" s="41"/>
      <c r="O162" s="41"/>
    </row>
    <row r="163" spans="1:15" s="85" customFormat="1" hidden="1">
      <c r="A163" s="41"/>
      <c r="O163" s="41"/>
    </row>
    <row r="164" spans="1:15" s="85" customFormat="1" hidden="1">
      <c r="A164" s="41"/>
      <c r="O164" s="41"/>
    </row>
    <row r="165" spans="1:15" s="85" customFormat="1" hidden="1">
      <c r="A165" s="41"/>
      <c r="O165" s="41"/>
    </row>
    <row r="166" spans="1:15" s="85" customFormat="1" hidden="1">
      <c r="A166" s="41"/>
      <c r="O166" s="41"/>
    </row>
    <row r="167" spans="1:15" s="85" customFormat="1" hidden="1">
      <c r="A167" s="41"/>
      <c r="O167" s="41"/>
    </row>
    <row r="168" spans="1:15" s="85" customFormat="1" hidden="1">
      <c r="A168" s="41"/>
      <c r="O168" s="41"/>
    </row>
    <row r="169" spans="1:15" s="85" customFormat="1" hidden="1">
      <c r="A169" s="41"/>
      <c r="O169" s="41"/>
    </row>
    <row r="170" spans="1:15" s="85" customFormat="1" hidden="1">
      <c r="A170" s="41"/>
      <c r="O170" s="41"/>
    </row>
    <row r="171" spans="1:15" s="85" customFormat="1" hidden="1">
      <c r="A171" s="41"/>
      <c r="O171" s="41"/>
    </row>
    <row r="172" spans="1:15" s="85" customFormat="1" hidden="1">
      <c r="A172" s="41"/>
      <c r="O172" s="41"/>
    </row>
    <row r="173" spans="1:15" s="85" customFormat="1" hidden="1">
      <c r="A173" s="41"/>
      <c r="O173" s="41"/>
    </row>
    <row r="174" spans="1:15" s="85" customFormat="1" hidden="1">
      <c r="A174" s="41"/>
      <c r="O174" s="41"/>
    </row>
    <row r="175" spans="1:15" s="85" customFormat="1" hidden="1">
      <c r="A175" s="41"/>
      <c r="O175" s="41"/>
    </row>
    <row r="176" spans="1:15" s="85" customFormat="1" hidden="1">
      <c r="A176" s="41"/>
      <c r="O176" s="41"/>
    </row>
    <row r="177" spans="1:15" s="85" customFormat="1" hidden="1">
      <c r="A177" s="41"/>
      <c r="O177" s="41"/>
    </row>
    <row r="178" spans="1:15" s="85" customFormat="1" hidden="1">
      <c r="A178" s="41"/>
      <c r="O178" s="41"/>
    </row>
    <row r="179" spans="1:15" s="85" customFormat="1" hidden="1">
      <c r="A179" s="41"/>
      <c r="O179" s="41"/>
    </row>
    <row r="180" spans="1:15" s="85" customFormat="1" hidden="1">
      <c r="A180" s="41"/>
      <c r="O180" s="41"/>
    </row>
    <row r="181" spans="1:15" s="85" customFormat="1" hidden="1">
      <c r="A181" s="41"/>
      <c r="O181" s="41"/>
    </row>
    <row r="182" spans="1:15" s="85" customFormat="1" hidden="1">
      <c r="A182" s="41"/>
      <c r="O182" s="41"/>
    </row>
    <row r="183" spans="1:15" s="85" customFormat="1" hidden="1">
      <c r="A183" s="41"/>
      <c r="O183" s="41"/>
    </row>
    <row r="184" spans="1:15" s="85" customFormat="1" hidden="1">
      <c r="A184" s="41"/>
      <c r="O184" s="41"/>
    </row>
    <row r="185" spans="1:15" s="85" customFormat="1" hidden="1">
      <c r="A185" s="41"/>
      <c r="O185" s="41"/>
    </row>
    <row r="186" spans="1:15" s="85" customFormat="1" hidden="1">
      <c r="A186" s="41"/>
      <c r="O186" s="41"/>
    </row>
    <row r="187" spans="1:15" s="85" customFormat="1" hidden="1">
      <c r="A187" s="41"/>
      <c r="O187" s="41"/>
    </row>
    <row r="188" spans="1:15" s="85" customFormat="1" hidden="1">
      <c r="A188" s="41"/>
      <c r="O188" s="41"/>
    </row>
    <row r="189" spans="1:15" s="85" customFormat="1" hidden="1">
      <c r="A189" s="41"/>
      <c r="O189" s="41"/>
    </row>
    <row r="190" spans="1:15" s="85" customFormat="1" hidden="1">
      <c r="A190" s="41"/>
      <c r="O190" s="41"/>
    </row>
    <row r="191" spans="1:15" s="85" customFormat="1" hidden="1">
      <c r="A191" s="41"/>
      <c r="O191" s="41"/>
    </row>
    <row r="192" spans="1:15" s="85" customFormat="1" hidden="1">
      <c r="A192" s="41"/>
      <c r="O192" s="41"/>
    </row>
    <row r="193" spans="1:15" s="85" customFormat="1" hidden="1">
      <c r="A193" s="41"/>
      <c r="O193" s="41"/>
    </row>
    <row r="194" spans="1:15" s="85" customFormat="1" hidden="1">
      <c r="A194" s="41"/>
      <c r="O194" s="41"/>
    </row>
    <row r="195" spans="1:15" s="85" customFormat="1" hidden="1">
      <c r="A195" s="41"/>
      <c r="O195" s="41"/>
    </row>
    <row r="196" spans="1:15" s="85" customFormat="1" hidden="1">
      <c r="A196" s="41"/>
      <c r="O196" s="41"/>
    </row>
    <row r="197" spans="1:15" s="85" customFormat="1" hidden="1">
      <c r="A197" s="41"/>
      <c r="O197" s="41"/>
    </row>
    <row r="198" spans="1:15" s="85" customFormat="1" hidden="1">
      <c r="A198" s="41"/>
      <c r="O198" s="41"/>
    </row>
    <row r="199" spans="1:15" s="85" customFormat="1" hidden="1">
      <c r="A199" s="41"/>
      <c r="O199" s="41"/>
    </row>
    <row r="200" spans="1:15" s="85" customFormat="1" hidden="1">
      <c r="A200" s="41"/>
      <c r="O200" s="41"/>
    </row>
    <row r="201" spans="1:15" s="85" customFormat="1" hidden="1">
      <c r="A201" s="41"/>
      <c r="O201" s="41"/>
    </row>
    <row r="202" spans="1:15" s="85" customFormat="1" hidden="1">
      <c r="A202" s="41"/>
      <c r="O202" s="41"/>
    </row>
    <row r="203" spans="1:15" s="85" customFormat="1" hidden="1">
      <c r="A203" s="41"/>
      <c r="O203" s="41"/>
    </row>
    <row r="204" spans="1:15" s="85" customFormat="1" hidden="1">
      <c r="A204" s="41"/>
      <c r="O204" s="41"/>
    </row>
    <row r="205" spans="1:15" s="85" customFormat="1" hidden="1">
      <c r="A205" s="41"/>
      <c r="O205" s="41"/>
    </row>
    <row r="206" spans="1:15" s="85" customFormat="1" hidden="1">
      <c r="A206" s="41"/>
      <c r="O206" s="41"/>
    </row>
    <row r="207" spans="1:15" s="85" customFormat="1" hidden="1">
      <c r="A207" s="41"/>
      <c r="O207" s="41"/>
    </row>
    <row r="208" spans="1:15" s="85" customFormat="1" hidden="1">
      <c r="A208" s="41"/>
      <c r="O208" s="41"/>
    </row>
    <row r="209" spans="1:15" s="85" customFormat="1" hidden="1">
      <c r="A209" s="41"/>
      <c r="O209" s="41"/>
    </row>
    <row r="210" spans="1:15" s="85" customFormat="1" hidden="1">
      <c r="A210" s="41"/>
      <c r="O210" s="41"/>
    </row>
    <row r="211" spans="1:15" s="85" customFormat="1" hidden="1">
      <c r="A211" s="41"/>
      <c r="O211" s="41"/>
    </row>
    <row r="212" spans="1:15" s="85" customFormat="1" hidden="1">
      <c r="A212" s="41"/>
      <c r="O212" s="41"/>
    </row>
    <row r="213" spans="1:15" s="85" customFormat="1" hidden="1">
      <c r="A213" s="41"/>
      <c r="O213" s="41"/>
    </row>
    <row r="214" spans="1:15" s="85" customFormat="1" hidden="1">
      <c r="A214" s="41"/>
      <c r="O214" s="41"/>
    </row>
    <row r="215" spans="1:15" s="85" customFormat="1" hidden="1">
      <c r="A215" s="41"/>
      <c r="O215" s="41"/>
    </row>
    <row r="216" spans="1:15" s="85" customFormat="1" hidden="1">
      <c r="A216" s="41"/>
      <c r="O216" s="41"/>
    </row>
    <row r="217" spans="1:15" s="85" customFormat="1" hidden="1">
      <c r="A217" s="41"/>
      <c r="O217" s="41"/>
    </row>
    <row r="218" spans="1:15" s="85" customFormat="1" hidden="1">
      <c r="A218" s="41"/>
      <c r="O218" s="41"/>
    </row>
    <row r="219" spans="1:15" s="85" customFormat="1" hidden="1">
      <c r="A219" s="41"/>
      <c r="O219" s="41"/>
    </row>
    <row r="220" spans="1:15" s="85" customFormat="1" hidden="1">
      <c r="A220" s="41"/>
      <c r="O220" s="41"/>
    </row>
    <row r="221" spans="1:15" s="85" customFormat="1" hidden="1">
      <c r="A221" s="41"/>
      <c r="O221" s="41"/>
    </row>
    <row r="222" spans="1:15" s="85" customFormat="1" hidden="1">
      <c r="A222" s="41"/>
      <c r="O222" s="41"/>
    </row>
    <row r="223" spans="1:15" s="85" customFormat="1" hidden="1">
      <c r="A223" s="41"/>
      <c r="O223" s="41"/>
    </row>
    <row r="224" spans="1:15" s="85" customFormat="1" hidden="1">
      <c r="A224" s="41"/>
      <c r="O224" s="41"/>
    </row>
    <row r="225" spans="1:15" s="85" customFormat="1" hidden="1">
      <c r="A225" s="41"/>
      <c r="O225" s="41"/>
    </row>
    <row r="226" spans="1:15" s="85" customFormat="1" hidden="1">
      <c r="A226" s="41"/>
      <c r="O226" s="41"/>
    </row>
    <row r="227" spans="1:15" s="85" customFormat="1" hidden="1">
      <c r="A227" s="41"/>
      <c r="O227" s="41"/>
    </row>
    <row r="228" spans="1:15" s="85" customFormat="1" hidden="1">
      <c r="A228" s="41"/>
      <c r="O228" s="41"/>
    </row>
    <row r="229" spans="1:15" s="85" customFormat="1" hidden="1">
      <c r="A229" s="41"/>
      <c r="O229" s="41"/>
    </row>
    <row r="230" spans="1:15" s="85" customFormat="1" hidden="1">
      <c r="A230" s="41"/>
      <c r="O230" s="41"/>
    </row>
    <row r="231" spans="1:15" s="85" customFormat="1" hidden="1">
      <c r="A231" s="41"/>
      <c r="O231" s="41"/>
    </row>
    <row r="232" spans="1:15" s="85" customFormat="1" hidden="1">
      <c r="A232" s="41"/>
      <c r="O232" s="41"/>
    </row>
    <row r="233" spans="1:15" s="85" customFormat="1" hidden="1">
      <c r="A233" s="41"/>
      <c r="O233" s="41"/>
    </row>
    <row r="234" spans="1:15" s="85" customFormat="1" hidden="1">
      <c r="A234" s="41"/>
      <c r="O234" s="41"/>
    </row>
    <row r="235" spans="1:15" s="85" customFormat="1" hidden="1">
      <c r="A235" s="41"/>
      <c r="O235" s="41"/>
    </row>
    <row r="236" spans="1:15" s="85" customFormat="1" hidden="1">
      <c r="A236" s="41"/>
      <c r="O236" s="41"/>
    </row>
    <row r="237" spans="1:15" s="85" customFormat="1" hidden="1">
      <c r="A237" s="41"/>
      <c r="O237" s="41"/>
    </row>
  </sheetData>
  <pageMargins left="0.7" right="0.7" top="0.75" bottom="0.75" header="0.3" footer="0.3"/>
  <pageSetup paperSize="9" scale="33" orientation="portrait" r:id="rId1"/>
  <colBreaks count="1" manualBreakCount="1">
    <brk id="14" max="3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4F6C"/>
    <pageSetUpPr autoPageBreaks="0"/>
  </sheetPr>
  <dimension ref="A1:L236"/>
  <sheetViews>
    <sheetView workbookViewId="0">
      <selection activeCell="B1" sqref="B1"/>
    </sheetView>
  </sheetViews>
  <sheetFormatPr defaultColWidth="0" defaultRowHeight="14.25" zeroHeight="1"/>
  <cols>
    <col min="1" max="1" width="5.7109375" style="16" customWidth="1"/>
    <col min="2" max="2" width="71.85546875" style="82" customWidth="1"/>
    <col min="3" max="3" width="20.42578125" style="82" customWidth="1"/>
    <col min="4" max="4" width="14.5703125" style="82" customWidth="1"/>
    <col min="5" max="5" width="4.28515625" style="82" customWidth="1"/>
    <col min="6" max="6" width="17.7109375" style="82" bestFit="1" customWidth="1"/>
    <col min="7" max="7" width="17.5703125" style="82" bestFit="1" customWidth="1"/>
    <col min="8" max="8" width="2.7109375" style="82" customWidth="1"/>
    <col min="9" max="9" width="13.28515625" style="82" bestFit="1" customWidth="1"/>
    <col min="10" max="10" width="11.140625" style="82" customWidth="1"/>
    <col min="11" max="11" width="9.28515625" style="82" bestFit="1" customWidth="1"/>
    <col min="12" max="12" width="9.140625" style="16" customWidth="1"/>
    <col min="13" max="16384" width="9.140625" style="82" hidden="1"/>
  </cols>
  <sheetData>
    <row r="1" spans="2:11">
      <c r="B1" s="86"/>
      <c r="C1" s="86"/>
      <c r="D1" s="86"/>
      <c r="E1" s="86"/>
      <c r="F1" s="86"/>
      <c r="G1" s="86"/>
      <c r="H1" s="86"/>
      <c r="I1" s="86"/>
      <c r="J1" s="86"/>
      <c r="K1" s="86"/>
    </row>
    <row r="2" spans="2:11">
      <c r="B2" s="93" t="s">
        <v>606</v>
      </c>
      <c r="C2" s="81"/>
      <c r="D2" s="81"/>
      <c r="E2" s="81"/>
      <c r="F2" s="81"/>
      <c r="G2" s="81"/>
      <c r="H2" s="81"/>
      <c r="I2" s="81"/>
      <c r="J2" s="81"/>
      <c r="K2" s="81"/>
    </row>
    <row r="3" spans="2:11" ht="15">
      <c r="B3" s="91" t="s">
        <v>550</v>
      </c>
      <c r="C3" s="91"/>
      <c r="D3" s="91"/>
      <c r="E3" s="91"/>
      <c r="F3" s="91"/>
      <c r="G3" s="91"/>
      <c r="H3" s="91"/>
      <c r="I3" s="91"/>
      <c r="J3" s="91"/>
      <c r="K3" s="91"/>
    </row>
    <row r="4" spans="2:11" ht="33.75" customHeight="1">
      <c r="B4" s="92" t="s">
        <v>607</v>
      </c>
      <c r="C4" s="215" t="s">
        <v>554</v>
      </c>
      <c r="D4" s="215"/>
      <c r="E4" s="101"/>
      <c r="F4" s="216" t="s">
        <v>572</v>
      </c>
      <c r="G4" s="215"/>
      <c r="H4" s="102"/>
      <c r="I4" s="101"/>
      <c r="J4" s="216" t="s">
        <v>573</v>
      </c>
      <c r="K4" s="216"/>
    </row>
    <row r="5" spans="2:11" ht="20.25" customHeight="1">
      <c r="B5" s="91"/>
      <c r="C5" s="103" t="s">
        <v>553</v>
      </c>
      <c r="D5" s="103" t="s">
        <v>552</v>
      </c>
      <c r="E5" s="103"/>
      <c r="F5" s="103" t="s">
        <v>553</v>
      </c>
      <c r="G5" s="103" t="s">
        <v>552</v>
      </c>
      <c r="H5" s="103"/>
      <c r="I5" s="103"/>
      <c r="J5" s="103" t="s">
        <v>553</v>
      </c>
      <c r="K5" s="103" t="s">
        <v>552</v>
      </c>
    </row>
    <row r="6" spans="2:11">
      <c r="B6" s="104" t="s">
        <v>0</v>
      </c>
      <c r="C6" s="105">
        <v>7905</v>
      </c>
      <c r="D6" s="105">
        <v>5740</v>
      </c>
      <c r="E6" s="105"/>
      <c r="F6" s="105">
        <v>4380743.3810000001</v>
      </c>
      <c r="G6" s="105">
        <v>2339571.9369999999</v>
      </c>
      <c r="H6" s="105"/>
      <c r="I6" s="105"/>
      <c r="J6" s="105">
        <v>554.17373573687541</v>
      </c>
      <c r="K6" s="105">
        <v>407.59092979094078</v>
      </c>
    </row>
    <row r="7" spans="2:11" s="16" customFormat="1">
      <c r="B7" s="124" t="s">
        <v>298</v>
      </c>
      <c r="C7" s="127">
        <v>15083</v>
      </c>
      <c r="D7" s="127">
        <v>2125</v>
      </c>
      <c r="E7" s="127"/>
      <c r="F7" s="127">
        <v>16735574</v>
      </c>
      <c r="G7" s="127">
        <v>1474217</v>
      </c>
      <c r="H7" s="127"/>
      <c r="I7" s="127"/>
      <c r="J7" s="127">
        <v>1109.5653384605184</v>
      </c>
      <c r="K7" s="127">
        <v>693.74917647058828</v>
      </c>
    </row>
    <row r="8" spans="2:11">
      <c r="B8" s="104" t="s">
        <v>541</v>
      </c>
      <c r="C8" s="105">
        <v>605</v>
      </c>
      <c r="D8" s="105">
        <v>72</v>
      </c>
      <c r="E8" s="105"/>
      <c r="F8" s="105">
        <v>1442822.158518</v>
      </c>
      <c r="G8" s="105">
        <v>81640.07271600001</v>
      </c>
      <c r="H8" s="105"/>
      <c r="I8" s="105"/>
      <c r="J8" s="105">
        <v>2384.830014079339</v>
      </c>
      <c r="K8" s="105">
        <v>1133.8898988333335</v>
      </c>
    </row>
    <row r="9" spans="2:11" s="16" customFormat="1">
      <c r="B9" s="124" t="s">
        <v>540</v>
      </c>
      <c r="C9" s="127">
        <v>9522</v>
      </c>
      <c r="D9" s="127">
        <v>7609</v>
      </c>
      <c r="E9" s="127"/>
      <c r="F9" s="127">
        <v>6601756.4670000002</v>
      </c>
      <c r="G9" s="127">
        <v>3827282.8020000001</v>
      </c>
      <c r="H9" s="127"/>
      <c r="I9" s="127"/>
      <c r="J9" s="127">
        <v>693.31615910522999</v>
      </c>
      <c r="K9" s="127">
        <v>502.99419135234592</v>
      </c>
    </row>
    <row r="10" spans="2:11">
      <c r="B10" s="104" t="s">
        <v>222</v>
      </c>
      <c r="C10" s="105">
        <v>11442</v>
      </c>
      <c r="D10" s="105">
        <v>6379</v>
      </c>
      <c r="E10" s="105"/>
      <c r="F10" s="105">
        <v>5373354</v>
      </c>
      <c r="G10" s="105">
        <v>2413957</v>
      </c>
      <c r="H10" s="105"/>
      <c r="I10" s="105"/>
      <c r="J10" s="105">
        <v>469.61667540639746</v>
      </c>
      <c r="K10" s="105">
        <v>378.42248001254114</v>
      </c>
    </row>
    <row r="11" spans="2:11" s="16" customFormat="1">
      <c r="B11" s="124" t="s">
        <v>539</v>
      </c>
      <c r="C11" s="127">
        <v>28273</v>
      </c>
      <c r="D11" s="127">
        <v>21391</v>
      </c>
      <c r="E11" s="127"/>
      <c r="F11" s="127">
        <v>22013436.428594459</v>
      </c>
      <c r="G11" s="127">
        <v>11686667.073570177</v>
      </c>
      <c r="H11" s="127"/>
      <c r="I11" s="127"/>
      <c r="J11" s="127">
        <v>778.6027810488614</v>
      </c>
      <c r="K11" s="127">
        <v>546.33570537002367</v>
      </c>
    </row>
    <row r="12" spans="2:11">
      <c r="B12" s="104" t="s">
        <v>238</v>
      </c>
      <c r="C12" s="105">
        <v>3418</v>
      </c>
      <c r="D12" s="105">
        <v>1905</v>
      </c>
      <c r="E12" s="105"/>
      <c r="F12" s="105">
        <v>1650280</v>
      </c>
      <c r="G12" s="105">
        <v>686613</v>
      </c>
      <c r="H12" s="105"/>
      <c r="I12" s="105"/>
      <c r="J12" s="105">
        <v>482.82036278525453</v>
      </c>
      <c r="K12" s="105">
        <v>360.42677165354331</v>
      </c>
    </row>
    <row r="13" spans="2:11" s="16" customFormat="1">
      <c r="B13" s="124" t="s">
        <v>250</v>
      </c>
      <c r="C13" s="127">
        <v>836</v>
      </c>
      <c r="D13" s="127">
        <v>1051</v>
      </c>
      <c r="E13" s="127"/>
      <c r="F13" s="127">
        <v>1122023</v>
      </c>
      <c r="G13" s="127">
        <v>1062197</v>
      </c>
      <c r="H13" s="127"/>
      <c r="I13" s="127"/>
      <c r="J13" s="127">
        <v>1342.1327751196172</v>
      </c>
      <c r="K13" s="127">
        <v>1010.6536631779258</v>
      </c>
    </row>
    <row r="14" spans="2:11">
      <c r="B14" s="104" t="s">
        <v>252</v>
      </c>
      <c r="C14" s="105">
        <v>1138</v>
      </c>
      <c r="D14" s="105">
        <v>661</v>
      </c>
      <c r="E14" s="105"/>
      <c r="F14" s="105">
        <v>514090</v>
      </c>
      <c r="G14" s="105">
        <v>248174</v>
      </c>
      <c r="H14" s="105"/>
      <c r="I14" s="105"/>
      <c r="J14" s="105">
        <v>451.74868189806676</v>
      </c>
      <c r="K14" s="105">
        <v>375.45234493192135</v>
      </c>
    </row>
    <row r="15" spans="2:11" s="16" customFormat="1">
      <c r="B15" s="124" t="s">
        <v>253</v>
      </c>
      <c r="C15" s="127">
        <v>844</v>
      </c>
      <c r="D15" s="127">
        <v>734</v>
      </c>
      <c r="E15" s="127"/>
      <c r="F15" s="127">
        <v>521855</v>
      </c>
      <c r="G15" s="127">
        <v>380280</v>
      </c>
      <c r="H15" s="127"/>
      <c r="I15" s="127"/>
      <c r="J15" s="127">
        <v>618.31161137440756</v>
      </c>
      <c r="K15" s="127">
        <v>518.09264305177112</v>
      </c>
    </row>
    <row r="16" spans="2:11">
      <c r="B16" s="104" t="s">
        <v>538</v>
      </c>
      <c r="C16" s="105">
        <v>14</v>
      </c>
      <c r="D16" s="105">
        <v>32</v>
      </c>
      <c r="E16" s="105"/>
      <c r="F16" s="105">
        <v>2696</v>
      </c>
      <c r="G16" s="105">
        <v>7382</v>
      </c>
      <c r="H16" s="105"/>
      <c r="I16" s="105"/>
      <c r="J16" s="105">
        <v>192.57142857142858</v>
      </c>
      <c r="K16" s="105">
        <v>230.6875</v>
      </c>
    </row>
    <row r="17" spans="2:11" s="16" customFormat="1">
      <c r="B17" s="124" t="s">
        <v>537</v>
      </c>
      <c r="C17" s="127">
        <v>0</v>
      </c>
      <c r="D17" s="127">
        <v>6</v>
      </c>
      <c r="E17" s="127"/>
      <c r="F17" s="127">
        <v>0</v>
      </c>
      <c r="G17" s="127" t="s">
        <v>550</v>
      </c>
      <c r="H17" s="127"/>
      <c r="I17" s="127"/>
      <c r="J17" s="127" t="s">
        <v>550</v>
      </c>
      <c r="K17" s="127" t="s">
        <v>550</v>
      </c>
    </row>
    <row r="18" spans="2:11">
      <c r="B18" s="104" t="s">
        <v>255</v>
      </c>
      <c r="C18" s="105">
        <v>59</v>
      </c>
      <c r="D18" s="105">
        <v>147</v>
      </c>
      <c r="E18" s="105"/>
      <c r="F18" s="105">
        <v>41355</v>
      </c>
      <c r="G18" s="105">
        <v>121011</v>
      </c>
      <c r="H18" s="105"/>
      <c r="I18" s="105"/>
      <c r="J18" s="105">
        <v>700.93220338983053</v>
      </c>
      <c r="K18" s="105">
        <v>823.20408163265301</v>
      </c>
    </row>
    <row r="19" spans="2:11" s="16" customFormat="1">
      <c r="B19" s="124" t="s">
        <v>551</v>
      </c>
      <c r="C19" s="127">
        <v>9672</v>
      </c>
      <c r="D19" s="127">
        <v>23367</v>
      </c>
      <c r="E19" s="127"/>
      <c r="F19" s="127">
        <v>12292606</v>
      </c>
      <c r="G19" s="127">
        <v>26149483</v>
      </c>
      <c r="H19" s="127"/>
      <c r="I19" s="127"/>
      <c r="J19" s="127">
        <v>1270.9476840363936</v>
      </c>
      <c r="K19" s="127">
        <v>1119.07745966534</v>
      </c>
    </row>
    <row r="20" spans="2:11">
      <c r="B20" s="104" t="s">
        <v>575</v>
      </c>
      <c r="C20" s="105">
        <v>10232</v>
      </c>
      <c r="D20" s="105">
        <v>20019</v>
      </c>
      <c r="E20" s="105"/>
      <c r="F20" s="105">
        <v>5561423</v>
      </c>
      <c r="G20" s="105">
        <v>12116382</v>
      </c>
      <c r="H20" s="105"/>
      <c r="I20" s="105"/>
      <c r="J20" s="105">
        <v>543.53234949179046</v>
      </c>
      <c r="K20" s="105">
        <v>605.24411808781656</v>
      </c>
    </row>
    <row r="21" spans="2:11" s="16" customFormat="1">
      <c r="B21" s="124" t="s">
        <v>534</v>
      </c>
      <c r="C21" s="127">
        <v>109</v>
      </c>
      <c r="D21" s="127">
        <v>100</v>
      </c>
      <c r="E21" s="127"/>
      <c r="F21" s="127">
        <v>53241</v>
      </c>
      <c r="G21" s="127">
        <v>46043</v>
      </c>
      <c r="H21" s="127"/>
      <c r="I21" s="127"/>
      <c r="J21" s="127">
        <v>488.44954128440367</v>
      </c>
      <c r="K21" s="127">
        <v>460.43</v>
      </c>
    </row>
    <row r="22" spans="2:11">
      <c r="B22" s="104" t="s">
        <v>206</v>
      </c>
      <c r="C22" s="105">
        <v>20757</v>
      </c>
      <c r="D22" s="105">
        <v>24353</v>
      </c>
      <c r="E22" s="105"/>
      <c r="F22" s="105">
        <v>18294054</v>
      </c>
      <c r="G22" s="105">
        <v>16990318</v>
      </c>
      <c r="H22" s="105"/>
      <c r="I22" s="105"/>
      <c r="J22" s="105">
        <v>881.3438358144241</v>
      </c>
      <c r="K22" s="105">
        <v>697.66837761261445</v>
      </c>
    </row>
    <row r="23" spans="2:11" s="16" customFormat="1">
      <c r="B23" s="124" t="s">
        <v>262</v>
      </c>
      <c r="C23" s="127">
        <v>1271</v>
      </c>
      <c r="D23" s="127">
        <v>774</v>
      </c>
      <c r="E23" s="127"/>
      <c r="F23" s="127">
        <v>1271906.0090000001</v>
      </c>
      <c r="G23" s="127">
        <v>391162.04499999998</v>
      </c>
      <c r="H23" s="127"/>
      <c r="I23" s="127"/>
      <c r="J23" s="127">
        <v>1000.7128316286389</v>
      </c>
      <c r="K23" s="127">
        <v>505.37731912144699</v>
      </c>
    </row>
    <row r="24" spans="2:11">
      <c r="B24" s="104" t="s">
        <v>268</v>
      </c>
      <c r="C24" s="105">
        <v>2431</v>
      </c>
      <c r="D24" s="105">
        <v>873</v>
      </c>
      <c r="E24" s="105"/>
      <c r="F24" s="105">
        <v>3283015</v>
      </c>
      <c r="G24" s="105">
        <v>893148</v>
      </c>
      <c r="H24" s="105"/>
      <c r="I24" s="105"/>
      <c r="J24" s="105">
        <v>1350.4792266556972</v>
      </c>
      <c r="K24" s="105">
        <v>1023.0790378006873</v>
      </c>
    </row>
    <row r="25" spans="2:11" s="16" customFormat="1">
      <c r="B25" s="124" t="s">
        <v>209</v>
      </c>
      <c r="C25" s="127">
        <v>10660</v>
      </c>
      <c r="D25" s="127">
        <v>8919</v>
      </c>
      <c r="E25" s="127"/>
      <c r="F25" s="127">
        <v>8727382.5934400018</v>
      </c>
      <c r="G25" s="127">
        <v>4959975.8051200006</v>
      </c>
      <c r="H25" s="127"/>
      <c r="I25" s="127"/>
      <c r="J25" s="127">
        <v>818.7038080150096</v>
      </c>
      <c r="K25" s="127">
        <v>556.11344378517776</v>
      </c>
    </row>
    <row r="26" spans="2:11">
      <c r="B26" s="104" t="s">
        <v>272</v>
      </c>
      <c r="C26" s="105">
        <v>5368</v>
      </c>
      <c r="D26" s="105">
        <v>5966</v>
      </c>
      <c r="E26" s="105"/>
      <c r="F26" s="105">
        <v>2467375.2580800001</v>
      </c>
      <c r="G26" s="105">
        <v>1425421.746</v>
      </c>
      <c r="H26" s="105" t="s">
        <v>550</v>
      </c>
      <c r="I26" s="105"/>
      <c r="J26" s="105">
        <v>459.64516730253354</v>
      </c>
      <c r="K26" s="105">
        <v>238.9241947703654</v>
      </c>
    </row>
    <row r="27" spans="2:11" s="16" customFormat="1" ht="15" thickBot="1">
      <c r="B27" s="134" t="s">
        <v>533</v>
      </c>
      <c r="C27" s="117">
        <v>139639</v>
      </c>
      <c r="D27" s="117">
        <v>132223</v>
      </c>
      <c r="E27" s="117"/>
      <c r="F27" s="117">
        <v>112350988.29563247</v>
      </c>
      <c r="G27" s="117">
        <v>87300926.481406197</v>
      </c>
      <c r="H27" s="135"/>
      <c r="I27" s="136" t="s">
        <v>549</v>
      </c>
      <c r="J27" s="137">
        <v>829.62181056023587</v>
      </c>
      <c r="K27" s="137">
        <v>609.37066685605191</v>
      </c>
    </row>
    <row r="28" spans="2:11" s="16" customFormat="1" ht="15.75" thickTop="1" thickBot="1">
      <c r="B28" s="138"/>
      <c r="C28" s="139"/>
      <c r="D28" s="139"/>
      <c r="E28" s="139"/>
      <c r="F28" s="139"/>
      <c r="G28" s="139"/>
      <c r="H28" s="139"/>
      <c r="I28" s="140" t="s">
        <v>548</v>
      </c>
      <c r="J28" s="141">
        <v>893.150015944438</v>
      </c>
      <c r="K28" s="141">
        <v>752.41625391063496</v>
      </c>
    </row>
    <row r="29" spans="2:11" s="16" customFormat="1" ht="15.75" thickTop="1">
      <c r="B29" s="151" t="s">
        <v>576</v>
      </c>
      <c r="C29" s="133"/>
      <c r="D29" s="133"/>
      <c r="E29" s="133"/>
      <c r="F29" s="150"/>
      <c r="G29" s="133"/>
      <c r="H29" s="133"/>
      <c r="I29" s="133"/>
      <c r="J29" s="133"/>
      <c r="K29" s="133"/>
    </row>
    <row r="30" spans="2:11" s="16" customFormat="1" ht="15">
      <c r="B30" s="151" t="s">
        <v>547</v>
      </c>
      <c r="C30" s="133"/>
      <c r="D30" s="133"/>
      <c r="E30" s="133"/>
      <c r="F30" s="150"/>
      <c r="G30" s="133"/>
      <c r="H30" s="133"/>
      <c r="I30" s="54"/>
      <c r="J30" s="133" t="s">
        <v>550</v>
      </c>
      <c r="K30" s="133"/>
    </row>
    <row r="31" spans="2:11" s="16" customFormat="1" ht="15">
      <c r="B31" s="151" t="s">
        <v>616</v>
      </c>
      <c r="C31" s="142" t="s">
        <v>550</v>
      </c>
      <c r="D31" s="142"/>
      <c r="E31" s="133"/>
      <c r="F31" s="142"/>
      <c r="G31" s="142"/>
      <c r="H31" s="142"/>
      <c r="I31" s="133"/>
      <c r="J31" s="133" t="s">
        <v>550</v>
      </c>
      <c r="K31" s="133"/>
    </row>
    <row r="32" spans="2:11" s="16" customFormat="1" ht="15">
      <c r="B32" s="168" t="s">
        <v>615</v>
      </c>
      <c r="C32" s="54"/>
      <c r="D32" s="54"/>
      <c r="E32" s="54"/>
      <c r="F32" s="54"/>
      <c r="G32" s="54"/>
      <c r="H32" s="54"/>
      <c r="I32" s="54"/>
      <c r="J32" s="54"/>
      <c r="K32" s="54"/>
    </row>
    <row r="161" spans="1:12" s="85" customFormat="1" hidden="1">
      <c r="A161" s="41"/>
      <c r="L161" s="41"/>
    </row>
    <row r="162" spans="1:12" s="85" customFormat="1" hidden="1">
      <c r="A162" s="41"/>
      <c r="L162" s="41"/>
    </row>
    <row r="163" spans="1:12" s="85" customFormat="1" hidden="1">
      <c r="A163" s="41"/>
      <c r="L163" s="41"/>
    </row>
    <row r="164" spans="1:12" s="85" customFormat="1" hidden="1">
      <c r="A164" s="41"/>
      <c r="L164" s="41"/>
    </row>
    <row r="165" spans="1:12" s="85" customFormat="1" hidden="1">
      <c r="A165" s="41"/>
      <c r="L165" s="41"/>
    </row>
    <row r="166" spans="1:12" s="85" customFormat="1" hidden="1">
      <c r="A166" s="41"/>
      <c r="L166" s="41"/>
    </row>
    <row r="167" spans="1:12" s="85" customFormat="1" hidden="1">
      <c r="A167" s="41"/>
      <c r="L167" s="41"/>
    </row>
    <row r="168" spans="1:12" s="85" customFormat="1" hidden="1">
      <c r="A168" s="41"/>
      <c r="L168" s="41"/>
    </row>
    <row r="169" spans="1:12" s="85" customFormat="1" hidden="1">
      <c r="A169" s="41"/>
      <c r="L169" s="41"/>
    </row>
    <row r="170" spans="1:12" s="85" customFormat="1" hidden="1">
      <c r="A170" s="41"/>
      <c r="L170" s="41"/>
    </row>
    <row r="171" spans="1:12" s="85" customFormat="1" hidden="1">
      <c r="A171" s="41"/>
      <c r="L171" s="41"/>
    </row>
    <row r="172" spans="1:12" s="85" customFormat="1" hidden="1">
      <c r="A172" s="41"/>
      <c r="L172" s="41"/>
    </row>
    <row r="173" spans="1:12" s="85" customFormat="1" hidden="1">
      <c r="A173" s="41"/>
      <c r="L173" s="41"/>
    </row>
    <row r="174" spans="1:12" s="85" customFormat="1" hidden="1">
      <c r="A174" s="41"/>
      <c r="L174" s="41"/>
    </row>
    <row r="175" spans="1:12" s="85" customFormat="1" hidden="1">
      <c r="A175" s="41"/>
      <c r="L175" s="41"/>
    </row>
    <row r="176" spans="1:12" s="85" customFormat="1" hidden="1">
      <c r="A176" s="41"/>
      <c r="L176" s="41"/>
    </row>
    <row r="177" spans="1:12" s="85" customFormat="1" hidden="1">
      <c r="A177" s="41"/>
      <c r="L177" s="41"/>
    </row>
    <row r="178" spans="1:12" s="85" customFormat="1" hidden="1">
      <c r="A178" s="41"/>
      <c r="L178" s="41"/>
    </row>
    <row r="179" spans="1:12" s="85" customFormat="1" hidden="1">
      <c r="A179" s="41"/>
      <c r="L179" s="41"/>
    </row>
    <row r="180" spans="1:12" s="85" customFormat="1" hidden="1">
      <c r="A180" s="41"/>
      <c r="L180" s="41"/>
    </row>
    <row r="181" spans="1:12" s="85" customFormat="1" hidden="1">
      <c r="A181" s="41"/>
      <c r="L181" s="41"/>
    </row>
    <row r="182" spans="1:12" s="85" customFormat="1" hidden="1">
      <c r="A182" s="41"/>
      <c r="L182" s="41"/>
    </row>
    <row r="183" spans="1:12" s="85" customFormat="1" hidden="1">
      <c r="A183" s="41"/>
      <c r="L183" s="41"/>
    </row>
    <row r="184" spans="1:12" s="85" customFormat="1" hidden="1">
      <c r="A184" s="41"/>
      <c r="L184" s="41"/>
    </row>
    <row r="185" spans="1:12" s="85" customFormat="1" hidden="1">
      <c r="A185" s="41"/>
      <c r="L185" s="41"/>
    </row>
    <row r="186" spans="1:12" s="85" customFormat="1" hidden="1">
      <c r="A186" s="41"/>
      <c r="L186" s="41"/>
    </row>
    <row r="187" spans="1:12" s="85" customFormat="1" hidden="1">
      <c r="A187" s="41"/>
      <c r="L187" s="41"/>
    </row>
    <row r="188" spans="1:12" s="85" customFormat="1" hidden="1">
      <c r="A188" s="41"/>
      <c r="L188" s="41"/>
    </row>
    <row r="189" spans="1:12" s="85" customFormat="1" hidden="1">
      <c r="A189" s="41"/>
      <c r="L189" s="41"/>
    </row>
    <row r="190" spans="1:12" s="85" customFormat="1" hidden="1">
      <c r="A190" s="41"/>
      <c r="L190" s="41"/>
    </row>
    <row r="191" spans="1:12" s="85" customFormat="1" hidden="1">
      <c r="A191" s="41"/>
      <c r="L191" s="41"/>
    </row>
    <row r="192" spans="1:12" s="85" customFormat="1" hidden="1">
      <c r="A192" s="41"/>
      <c r="L192" s="41"/>
    </row>
    <row r="193" spans="1:12" s="85" customFormat="1" hidden="1">
      <c r="A193" s="41"/>
      <c r="L193" s="41"/>
    </row>
    <row r="194" spans="1:12" s="85" customFormat="1" hidden="1">
      <c r="A194" s="41"/>
      <c r="L194" s="41"/>
    </row>
    <row r="195" spans="1:12" s="85" customFormat="1" hidden="1">
      <c r="A195" s="41"/>
      <c r="L195" s="41"/>
    </row>
    <row r="196" spans="1:12" s="85" customFormat="1" hidden="1">
      <c r="A196" s="41"/>
      <c r="L196" s="41"/>
    </row>
    <row r="197" spans="1:12" s="85" customFormat="1" hidden="1">
      <c r="A197" s="41"/>
      <c r="L197" s="41"/>
    </row>
    <row r="198" spans="1:12" s="85" customFormat="1" hidden="1">
      <c r="A198" s="41"/>
      <c r="L198" s="41"/>
    </row>
    <row r="199" spans="1:12" s="85" customFormat="1" hidden="1">
      <c r="A199" s="41"/>
      <c r="L199" s="41"/>
    </row>
    <row r="200" spans="1:12" s="85" customFormat="1" hidden="1">
      <c r="A200" s="41"/>
      <c r="L200" s="41"/>
    </row>
    <row r="201" spans="1:12" s="85" customFormat="1" hidden="1">
      <c r="A201" s="41"/>
      <c r="L201" s="41"/>
    </row>
    <row r="202" spans="1:12" s="85" customFormat="1" hidden="1">
      <c r="A202" s="41"/>
      <c r="L202" s="41"/>
    </row>
    <row r="203" spans="1:12" s="85" customFormat="1" hidden="1">
      <c r="A203" s="41"/>
      <c r="L203" s="41"/>
    </row>
    <row r="204" spans="1:12" s="85" customFormat="1" hidden="1">
      <c r="A204" s="41"/>
      <c r="L204" s="41"/>
    </row>
    <row r="205" spans="1:12" s="85" customFormat="1" hidden="1">
      <c r="A205" s="41"/>
      <c r="L205" s="41"/>
    </row>
    <row r="206" spans="1:12" s="85" customFormat="1" hidden="1">
      <c r="A206" s="41"/>
      <c r="L206" s="41"/>
    </row>
    <row r="207" spans="1:12" s="85" customFormat="1" hidden="1">
      <c r="A207" s="41"/>
      <c r="L207" s="41"/>
    </row>
    <row r="208" spans="1:12" s="85" customFormat="1" hidden="1">
      <c r="A208" s="41"/>
      <c r="L208" s="41"/>
    </row>
    <row r="209" spans="1:12" s="85" customFormat="1" hidden="1">
      <c r="A209" s="41"/>
      <c r="L209" s="41"/>
    </row>
    <row r="210" spans="1:12" s="85" customFormat="1" hidden="1">
      <c r="A210" s="41"/>
      <c r="L210" s="41"/>
    </row>
    <row r="211" spans="1:12" s="85" customFormat="1" hidden="1">
      <c r="A211" s="41"/>
      <c r="L211" s="41"/>
    </row>
    <row r="212" spans="1:12" s="85" customFormat="1" hidden="1">
      <c r="A212" s="41"/>
      <c r="L212" s="41"/>
    </row>
    <row r="213" spans="1:12" s="85" customFormat="1" hidden="1">
      <c r="A213" s="41"/>
      <c r="L213" s="41"/>
    </row>
    <row r="214" spans="1:12" s="85" customFormat="1" hidden="1">
      <c r="A214" s="41"/>
      <c r="L214" s="41"/>
    </row>
    <row r="215" spans="1:12" s="85" customFormat="1" hidden="1">
      <c r="A215" s="41"/>
      <c r="L215" s="41"/>
    </row>
    <row r="216" spans="1:12" s="85" customFormat="1" hidden="1">
      <c r="A216" s="41"/>
      <c r="L216" s="41"/>
    </row>
    <row r="217" spans="1:12" s="85" customFormat="1" hidden="1">
      <c r="A217" s="41"/>
      <c r="L217" s="41"/>
    </row>
    <row r="218" spans="1:12" s="85" customFormat="1" hidden="1">
      <c r="A218" s="41"/>
      <c r="L218" s="41"/>
    </row>
    <row r="219" spans="1:12" s="85" customFormat="1" hidden="1">
      <c r="A219" s="41"/>
      <c r="L219" s="41"/>
    </row>
    <row r="220" spans="1:12" s="85" customFormat="1" hidden="1">
      <c r="A220" s="41"/>
      <c r="L220" s="41"/>
    </row>
    <row r="221" spans="1:12" s="85" customFormat="1" hidden="1">
      <c r="A221" s="41"/>
      <c r="L221" s="41"/>
    </row>
    <row r="222" spans="1:12" s="85" customFormat="1" hidden="1">
      <c r="A222" s="41"/>
      <c r="L222" s="41"/>
    </row>
    <row r="223" spans="1:12" s="85" customFormat="1" hidden="1">
      <c r="A223" s="41"/>
      <c r="L223" s="41"/>
    </row>
    <row r="224" spans="1:12" s="85" customFormat="1" hidden="1">
      <c r="A224" s="41"/>
      <c r="L224" s="41"/>
    </row>
    <row r="225" spans="1:12" s="85" customFormat="1" hidden="1">
      <c r="A225" s="41"/>
      <c r="L225" s="41"/>
    </row>
    <row r="226" spans="1:12" s="85" customFormat="1" hidden="1">
      <c r="A226" s="41"/>
      <c r="L226" s="41"/>
    </row>
    <row r="227" spans="1:12" s="85" customFormat="1" hidden="1">
      <c r="A227" s="41"/>
      <c r="L227" s="41"/>
    </row>
    <row r="228" spans="1:12" s="85" customFormat="1" hidden="1">
      <c r="A228" s="41"/>
      <c r="L228" s="41"/>
    </row>
    <row r="229" spans="1:12" s="85" customFormat="1" hidden="1">
      <c r="A229" s="41"/>
      <c r="L229" s="41"/>
    </row>
    <row r="230" spans="1:12" s="85" customFormat="1" hidden="1">
      <c r="A230" s="41"/>
      <c r="L230" s="41"/>
    </row>
    <row r="231" spans="1:12" s="85" customFormat="1" hidden="1">
      <c r="A231" s="41"/>
      <c r="L231" s="41"/>
    </row>
    <row r="232" spans="1:12" s="85" customFormat="1" hidden="1">
      <c r="A232" s="41"/>
      <c r="L232" s="41"/>
    </row>
    <row r="233" spans="1:12" s="85" customFormat="1" hidden="1">
      <c r="A233" s="41"/>
      <c r="L233" s="41"/>
    </row>
    <row r="234" spans="1:12" s="85" customFormat="1" hidden="1">
      <c r="A234" s="41"/>
      <c r="L234" s="41"/>
    </row>
    <row r="235" spans="1:12" s="85" customFormat="1" hidden="1">
      <c r="A235" s="41"/>
      <c r="L235" s="41"/>
    </row>
    <row r="236" spans="1:12" s="85" customFormat="1" hidden="1">
      <c r="A236" s="41"/>
      <c r="L236" s="41"/>
    </row>
  </sheetData>
  <mergeCells count="3">
    <mergeCell ref="C4:D4"/>
    <mergeCell ref="F4:G4"/>
    <mergeCell ref="J4:K4"/>
  </mergeCells>
  <pageMargins left="0.7" right="0.7" top="0.75" bottom="0.75" header="0.3" footer="0.3"/>
  <pageSetup paperSize="9" scale="4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4F6C"/>
    <pageSetUpPr autoPageBreaks="0"/>
  </sheetPr>
  <dimension ref="A1:N237"/>
  <sheetViews>
    <sheetView workbookViewId="0">
      <selection activeCell="B1" sqref="B1"/>
    </sheetView>
  </sheetViews>
  <sheetFormatPr defaultColWidth="0" defaultRowHeight="14.25" zeroHeight="1"/>
  <cols>
    <col min="1" max="1" width="5.7109375" style="16" customWidth="1"/>
    <col min="2" max="2" width="47" style="82" customWidth="1"/>
    <col min="3" max="6" width="14.7109375" style="82" customWidth="1"/>
    <col min="7" max="7" width="9.140625" style="16" customWidth="1"/>
    <col min="8" max="14" width="0" style="82" hidden="1" customWidth="1"/>
    <col min="15" max="16384" width="9.140625" style="82" hidden="1"/>
  </cols>
  <sheetData>
    <row r="1" spans="2:9">
      <c r="B1" s="81" t="s">
        <v>608</v>
      </c>
      <c r="C1" s="81"/>
      <c r="D1" s="81"/>
      <c r="E1" s="81"/>
      <c r="F1" s="81"/>
      <c r="G1" s="123"/>
      <c r="H1" s="84"/>
      <c r="I1" s="84"/>
    </row>
    <row r="2" spans="2:9">
      <c r="B2" s="81" t="s">
        <v>556</v>
      </c>
      <c r="C2" s="81"/>
      <c r="D2" s="81"/>
      <c r="E2" s="81"/>
      <c r="F2" s="81"/>
      <c r="G2" s="123"/>
      <c r="H2" s="84"/>
      <c r="I2" s="84"/>
    </row>
    <row r="3" spans="2:9" ht="12" customHeight="1">
      <c r="B3" s="81"/>
      <c r="C3" s="81"/>
      <c r="D3" s="81"/>
      <c r="E3" s="81"/>
      <c r="F3" s="81"/>
      <c r="G3" s="123"/>
      <c r="H3" s="84"/>
      <c r="I3" s="84"/>
    </row>
    <row r="4" spans="2:9" ht="27" customHeight="1">
      <c r="B4" s="94" t="s">
        <v>609</v>
      </c>
      <c r="C4" s="217" t="s">
        <v>555</v>
      </c>
      <c r="D4" s="217"/>
      <c r="E4" s="217" t="s">
        <v>574</v>
      </c>
      <c r="F4" s="217"/>
      <c r="G4" s="123"/>
      <c r="H4" s="84"/>
      <c r="I4" s="84"/>
    </row>
    <row r="5" spans="2:9" ht="26.25" customHeight="1">
      <c r="B5" s="88" t="s">
        <v>610</v>
      </c>
      <c r="C5" s="89" t="s">
        <v>553</v>
      </c>
      <c r="D5" s="89" t="s">
        <v>552</v>
      </c>
      <c r="E5" s="89" t="s">
        <v>553</v>
      </c>
      <c r="F5" s="89" t="s">
        <v>552</v>
      </c>
      <c r="G5" s="123"/>
      <c r="H5" s="84"/>
      <c r="I5" s="84"/>
    </row>
    <row r="6" spans="2:9">
      <c r="B6" s="106" t="s">
        <v>0</v>
      </c>
      <c r="C6" s="105">
        <v>1291</v>
      </c>
      <c r="D6" s="105">
        <v>348</v>
      </c>
      <c r="E6" s="105">
        <v>195952.57650912309</v>
      </c>
      <c r="F6" s="105">
        <v>23550.546607742686</v>
      </c>
      <c r="G6" s="123"/>
      <c r="H6" s="84"/>
      <c r="I6" s="84"/>
    </row>
    <row r="7" spans="2:9" s="16" customFormat="1">
      <c r="B7" s="57" t="s">
        <v>298</v>
      </c>
      <c r="C7" s="127">
        <v>8764</v>
      </c>
      <c r="D7" s="127">
        <v>2535</v>
      </c>
      <c r="E7" s="127">
        <v>905231</v>
      </c>
      <c r="F7" s="127">
        <v>79824</v>
      </c>
      <c r="G7" s="123"/>
      <c r="H7" s="123"/>
      <c r="I7" s="123"/>
    </row>
    <row r="8" spans="2:9">
      <c r="B8" s="106" t="s">
        <v>541</v>
      </c>
      <c r="C8" s="105">
        <v>149</v>
      </c>
      <c r="D8" s="105">
        <v>1</v>
      </c>
      <c r="E8" s="105">
        <v>77132.270999999993</v>
      </c>
      <c r="F8" s="105" t="s">
        <v>550</v>
      </c>
      <c r="G8" s="123"/>
      <c r="H8" s="84"/>
      <c r="I8" s="84"/>
    </row>
    <row r="9" spans="2:9" s="16" customFormat="1">
      <c r="B9" s="57" t="s">
        <v>540</v>
      </c>
      <c r="C9" s="127">
        <v>3097</v>
      </c>
      <c r="D9" s="127">
        <v>3088</v>
      </c>
      <c r="E9" s="127">
        <v>177723.15299999999</v>
      </c>
      <c r="F9" s="127">
        <v>112912.55100000001</v>
      </c>
      <c r="G9" s="123"/>
      <c r="H9" s="123"/>
      <c r="I9" s="123"/>
    </row>
    <row r="10" spans="2:9">
      <c r="B10" s="106" t="s">
        <v>222</v>
      </c>
      <c r="C10" s="105">
        <v>841</v>
      </c>
      <c r="D10" s="105">
        <v>444</v>
      </c>
      <c r="E10" s="105">
        <v>35885</v>
      </c>
      <c r="F10" s="105">
        <v>12787</v>
      </c>
      <c r="G10" s="123"/>
      <c r="H10" s="84"/>
      <c r="I10" s="84"/>
    </row>
    <row r="11" spans="2:9" s="16" customFormat="1">
      <c r="B11" s="57" t="s">
        <v>539</v>
      </c>
      <c r="C11" s="127">
        <v>9019</v>
      </c>
      <c r="D11" s="127">
        <v>7542</v>
      </c>
      <c r="E11" s="127">
        <v>845390.36400000006</v>
      </c>
      <c r="F11" s="127">
        <v>316150.59699999995</v>
      </c>
      <c r="G11" s="123"/>
      <c r="H11" s="123"/>
      <c r="I11" s="123"/>
    </row>
    <row r="12" spans="2:9">
      <c r="B12" s="106" t="s">
        <v>238</v>
      </c>
      <c r="C12" s="105">
        <v>169</v>
      </c>
      <c r="D12" s="105">
        <v>41</v>
      </c>
      <c r="E12" s="105">
        <v>6123</v>
      </c>
      <c r="F12" s="105">
        <v>757</v>
      </c>
      <c r="G12" s="123"/>
      <c r="H12" s="84"/>
      <c r="I12" s="84"/>
    </row>
    <row r="13" spans="2:9" s="16" customFormat="1">
      <c r="B13" s="57" t="s">
        <v>250</v>
      </c>
      <c r="C13" s="127">
        <v>422</v>
      </c>
      <c r="D13" s="127">
        <v>910</v>
      </c>
      <c r="E13" s="127">
        <v>107857</v>
      </c>
      <c r="F13" s="127">
        <v>142969</v>
      </c>
      <c r="G13" s="123"/>
      <c r="H13" s="123"/>
      <c r="I13" s="123"/>
    </row>
    <row r="14" spans="2:9">
      <c r="B14" s="106" t="s">
        <v>252</v>
      </c>
      <c r="C14" s="105">
        <v>1849</v>
      </c>
      <c r="D14" s="105">
        <v>1645</v>
      </c>
      <c r="E14" s="105">
        <v>89652</v>
      </c>
      <c r="F14" s="105">
        <v>54095</v>
      </c>
      <c r="G14" s="123"/>
      <c r="H14" s="84"/>
      <c r="I14" s="84"/>
    </row>
    <row r="15" spans="2:9" s="16" customFormat="1">
      <c r="B15" s="57" t="s">
        <v>253</v>
      </c>
      <c r="C15" s="127">
        <v>366</v>
      </c>
      <c r="D15" s="127">
        <v>245</v>
      </c>
      <c r="E15" s="127">
        <v>13460</v>
      </c>
      <c r="F15" s="127">
        <v>10406</v>
      </c>
      <c r="G15" s="123"/>
      <c r="H15" s="123"/>
      <c r="I15" s="123"/>
    </row>
    <row r="16" spans="2:9">
      <c r="B16" s="106" t="s">
        <v>274</v>
      </c>
      <c r="C16" s="105">
        <v>159</v>
      </c>
      <c r="D16" s="105">
        <v>289</v>
      </c>
      <c r="E16" s="105">
        <v>40672</v>
      </c>
      <c r="F16" s="105">
        <v>39237</v>
      </c>
      <c r="G16" s="123"/>
      <c r="H16" s="84"/>
      <c r="I16" s="84"/>
    </row>
    <row r="17" spans="2:9" s="16" customFormat="1">
      <c r="B17" s="57" t="s">
        <v>537</v>
      </c>
      <c r="C17" s="127">
        <v>81</v>
      </c>
      <c r="D17" s="127">
        <v>249</v>
      </c>
      <c r="E17" s="127">
        <v>42205</v>
      </c>
      <c r="F17" s="127">
        <v>74605</v>
      </c>
      <c r="G17" s="123"/>
      <c r="H17" s="123"/>
      <c r="I17" s="123"/>
    </row>
    <row r="18" spans="2:9">
      <c r="B18" s="106" t="s">
        <v>255</v>
      </c>
      <c r="C18" s="105">
        <v>613</v>
      </c>
      <c r="D18" s="105">
        <v>1351</v>
      </c>
      <c r="E18" s="105">
        <v>171714</v>
      </c>
      <c r="F18" s="105">
        <v>245015</v>
      </c>
      <c r="G18" s="123"/>
      <c r="H18" s="84"/>
      <c r="I18" s="84"/>
    </row>
    <row r="19" spans="2:9" s="16" customFormat="1">
      <c r="B19" s="57" t="s">
        <v>256</v>
      </c>
      <c r="C19" s="127">
        <v>8097</v>
      </c>
      <c r="D19" s="127">
        <v>15348</v>
      </c>
      <c r="E19" s="127">
        <v>2327753.5665317639</v>
      </c>
      <c r="F19" s="127">
        <v>2907126.1527628326</v>
      </c>
      <c r="G19" s="123"/>
      <c r="H19" s="123"/>
      <c r="I19" s="123"/>
    </row>
    <row r="20" spans="2:9">
      <c r="B20" s="106" t="s">
        <v>217</v>
      </c>
      <c r="C20" s="105">
        <v>2218</v>
      </c>
      <c r="D20" s="105">
        <v>4241</v>
      </c>
      <c r="E20" s="105">
        <v>235923</v>
      </c>
      <c r="F20" s="105">
        <v>299519</v>
      </c>
      <c r="G20" s="123"/>
      <c r="H20" s="84"/>
      <c r="I20" s="84"/>
    </row>
    <row r="21" spans="2:9" s="16" customFormat="1">
      <c r="B21" s="57" t="s">
        <v>534</v>
      </c>
      <c r="C21" s="127">
        <v>21</v>
      </c>
      <c r="D21" s="127">
        <v>4</v>
      </c>
      <c r="E21" s="127">
        <v>1436</v>
      </c>
      <c r="F21" s="127" t="s">
        <v>550</v>
      </c>
      <c r="G21" s="123"/>
      <c r="H21" s="123"/>
      <c r="I21" s="123"/>
    </row>
    <row r="22" spans="2:9">
      <c r="B22" s="106" t="s">
        <v>206</v>
      </c>
      <c r="C22" s="105">
        <v>5347</v>
      </c>
      <c r="D22" s="105">
        <v>9323</v>
      </c>
      <c r="E22" s="105">
        <v>717802</v>
      </c>
      <c r="F22" s="105">
        <v>744225</v>
      </c>
      <c r="G22" s="123"/>
      <c r="H22" s="84"/>
      <c r="I22" s="84"/>
    </row>
    <row r="23" spans="2:9" s="16" customFormat="1">
      <c r="B23" s="57" t="s">
        <v>262</v>
      </c>
      <c r="C23" s="127">
        <v>988</v>
      </c>
      <c r="D23" s="127">
        <v>491</v>
      </c>
      <c r="E23" s="127">
        <v>109955.052</v>
      </c>
      <c r="F23" s="127">
        <v>24316.767999999996</v>
      </c>
      <c r="G23" s="123"/>
      <c r="H23" s="123"/>
      <c r="I23" s="123"/>
    </row>
    <row r="24" spans="2:9">
      <c r="B24" s="106" t="s">
        <v>268</v>
      </c>
      <c r="C24" s="105">
        <v>429</v>
      </c>
      <c r="D24" s="105">
        <v>32</v>
      </c>
      <c r="E24" s="105">
        <v>101141</v>
      </c>
      <c r="F24" s="105">
        <v>4505</v>
      </c>
      <c r="G24" s="123"/>
      <c r="H24" s="84"/>
      <c r="I24" s="84"/>
    </row>
    <row r="25" spans="2:9" s="16" customFormat="1">
      <c r="B25" s="57" t="s">
        <v>209</v>
      </c>
      <c r="C25" s="127">
        <v>4205</v>
      </c>
      <c r="D25" s="127">
        <v>4100</v>
      </c>
      <c r="E25" s="127">
        <v>297035</v>
      </c>
      <c r="F25" s="127">
        <v>197257</v>
      </c>
      <c r="G25" s="123"/>
      <c r="H25" s="123"/>
      <c r="I25" s="123"/>
    </row>
    <row r="26" spans="2:9">
      <c r="B26" s="106" t="s">
        <v>272</v>
      </c>
      <c r="C26" s="105">
        <v>5878</v>
      </c>
      <c r="D26" s="105">
        <v>5727</v>
      </c>
      <c r="E26" s="105">
        <v>254417.43</v>
      </c>
      <c r="F26" s="105">
        <v>145890.391</v>
      </c>
      <c r="G26" s="123"/>
      <c r="H26" s="84"/>
      <c r="I26" s="84"/>
    </row>
    <row r="27" spans="2:9" s="16" customFormat="1" ht="15" thickBot="1">
      <c r="B27" s="128" t="s">
        <v>533</v>
      </c>
      <c r="C27" s="129">
        <v>54003</v>
      </c>
      <c r="D27" s="129">
        <v>57954</v>
      </c>
      <c r="E27" s="129">
        <v>6754460.4130408866</v>
      </c>
      <c r="F27" s="129">
        <v>5435148.0063705752</v>
      </c>
      <c r="G27" s="123"/>
      <c r="H27" s="123"/>
      <c r="I27" s="123"/>
    </row>
    <row r="28" spans="2:9" s="16" customFormat="1" ht="16.5" thickTop="1">
      <c r="B28" s="130"/>
      <c r="C28" s="131"/>
      <c r="D28" s="131"/>
      <c r="E28" s="131"/>
      <c r="F28" s="131"/>
      <c r="G28" s="123"/>
      <c r="H28" s="123"/>
      <c r="I28" s="123"/>
    </row>
    <row r="29" spans="2:9" s="16" customFormat="1" ht="15">
      <c r="B29" s="130"/>
      <c r="C29" s="132"/>
      <c r="D29" s="132"/>
      <c r="E29" s="132"/>
      <c r="F29" s="132"/>
      <c r="G29" s="123"/>
      <c r="H29" s="123"/>
      <c r="I29" s="123"/>
    </row>
    <row r="30" spans="2:9" s="16" customFormat="1" ht="15">
      <c r="B30" s="133"/>
      <c r="C30" s="133"/>
      <c r="D30" s="133"/>
      <c r="E30" s="133"/>
      <c r="F30" s="133"/>
      <c r="G30" s="123"/>
      <c r="H30" s="123"/>
      <c r="I30" s="123"/>
    </row>
    <row r="31" spans="2:9" s="16" customFormat="1" ht="15.75">
      <c r="B31" s="169" t="s">
        <v>568</v>
      </c>
      <c r="C31" s="170"/>
      <c r="D31" s="170"/>
      <c r="E31" s="170"/>
      <c r="F31" s="170"/>
      <c r="G31" s="168"/>
      <c r="H31" s="123"/>
      <c r="I31" s="123"/>
    </row>
    <row r="32" spans="2:9" s="16" customFormat="1" ht="15.75" customHeight="1">
      <c r="B32" s="218" t="s">
        <v>614</v>
      </c>
      <c r="C32" s="219"/>
      <c r="D32" s="219"/>
      <c r="E32" s="219"/>
      <c r="F32" s="219"/>
      <c r="G32" s="219"/>
      <c r="H32" s="123"/>
      <c r="I32" s="123"/>
    </row>
    <row r="33" spans="2:9" s="16" customFormat="1">
      <c r="B33" s="219"/>
      <c r="C33" s="219"/>
      <c r="D33" s="219"/>
      <c r="E33" s="219"/>
      <c r="F33" s="219"/>
      <c r="G33" s="219"/>
      <c r="H33" s="123"/>
      <c r="I33" s="123"/>
    </row>
    <row r="162" spans="1:7" s="85" customFormat="1" hidden="1">
      <c r="A162" s="41"/>
      <c r="G162" s="41"/>
    </row>
    <row r="163" spans="1:7" s="85" customFormat="1" hidden="1">
      <c r="A163" s="41"/>
      <c r="G163" s="41"/>
    </row>
    <row r="164" spans="1:7" s="85" customFormat="1" hidden="1">
      <c r="A164" s="41"/>
      <c r="G164" s="41"/>
    </row>
    <row r="165" spans="1:7" s="85" customFormat="1" hidden="1">
      <c r="A165" s="41"/>
      <c r="G165" s="41"/>
    </row>
    <row r="166" spans="1:7" s="85" customFormat="1" hidden="1">
      <c r="A166" s="41"/>
      <c r="G166" s="41"/>
    </row>
    <row r="167" spans="1:7" s="85" customFormat="1" hidden="1">
      <c r="A167" s="41"/>
      <c r="G167" s="41"/>
    </row>
    <row r="168" spans="1:7" s="85" customFormat="1" hidden="1">
      <c r="A168" s="41"/>
      <c r="G168" s="41"/>
    </row>
    <row r="169" spans="1:7" s="85" customFormat="1" hidden="1">
      <c r="A169" s="41"/>
      <c r="G169" s="41"/>
    </row>
    <row r="170" spans="1:7" s="85" customFormat="1" hidden="1">
      <c r="A170" s="41"/>
      <c r="G170" s="41"/>
    </row>
    <row r="171" spans="1:7" s="85" customFormat="1" hidden="1">
      <c r="A171" s="41"/>
      <c r="G171" s="41"/>
    </row>
    <row r="172" spans="1:7" s="85" customFormat="1" hidden="1">
      <c r="A172" s="41"/>
      <c r="G172" s="41"/>
    </row>
    <row r="173" spans="1:7" s="85" customFormat="1" hidden="1">
      <c r="A173" s="41"/>
      <c r="G173" s="41"/>
    </row>
    <row r="174" spans="1:7" s="85" customFormat="1" hidden="1">
      <c r="A174" s="41"/>
      <c r="G174" s="41"/>
    </row>
    <row r="175" spans="1:7" s="85" customFormat="1" hidden="1">
      <c r="A175" s="41"/>
      <c r="G175" s="41"/>
    </row>
    <row r="176" spans="1:7" s="85" customFormat="1" hidden="1">
      <c r="A176" s="41"/>
      <c r="G176" s="41"/>
    </row>
    <row r="177" spans="1:7" s="85" customFormat="1" hidden="1">
      <c r="A177" s="41"/>
      <c r="G177" s="41"/>
    </row>
    <row r="178" spans="1:7" s="85" customFormat="1" hidden="1">
      <c r="A178" s="41"/>
      <c r="G178" s="41"/>
    </row>
    <row r="179" spans="1:7" s="85" customFormat="1" hidden="1">
      <c r="A179" s="41"/>
      <c r="G179" s="41"/>
    </row>
    <row r="180" spans="1:7" s="85" customFormat="1" hidden="1">
      <c r="A180" s="41"/>
      <c r="G180" s="41"/>
    </row>
    <row r="181" spans="1:7" s="85" customFormat="1" hidden="1">
      <c r="A181" s="41"/>
      <c r="G181" s="41"/>
    </row>
    <row r="182" spans="1:7" s="85" customFormat="1" hidden="1">
      <c r="A182" s="41"/>
      <c r="G182" s="41"/>
    </row>
    <row r="183" spans="1:7" s="85" customFormat="1" hidden="1">
      <c r="A183" s="41"/>
      <c r="G183" s="41"/>
    </row>
    <row r="184" spans="1:7" s="85" customFormat="1" hidden="1">
      <c r="A184" s="41"/>
      <c r="G184" s="41"/>
    </row>
    <row r="185" spans="1:7" s="85" customFormat="1" hidden="1">
      <c r="A185" s="41"/>
      <c r="G185" s="41"/>
    </row>
    <row r="186" spans="1:7" s="85" customFormat="1" hidden="1">
      <c r="A186" s="41"/>
      <c r="G186" s="41"/>
    </row>
    <row r="187" spans="1:7" s="85" customFormat="1" hidden="1">
      <c r="A187" s="41"/>
      <c r="G187" s="41"/>
    </row>
    <row r="188" spans="1:7" s="85" customFormat="1" hidden="1">
      <c r="A188" s="41"/>
      <c r="G188" s="41"/>
    </row>
    <row r="189" spans="1:7" s="85" customFormat="1" hidden="1">
      <c r="A189" s="41"/>
      <c r="G189" s="41"/>
    </row>
    <row r="190" spans="1:7" s="85" customFormat="1" hidden="1">
      <c r="A190" s="41"/>
      <c r="G190" s="41"/>
    </row>
    <row r="191" spans="1:7" s="85" customFormat="1" hidden="1">
      <c r="A191" s="41"/>
      <c r="G191" s="41"/>
    </row>
    <row r="192" spans="1:7" s="85" customFormat="1" hidden="1">
      <c r="A192" s="41"/>
      <c r="G192" s="41"/>
    </row>
    <row r="193" spans="1:7" s="85" customFormat="1" hidden="1">
      <c r="A193" s="41"/>
      <c r="G193" s="41"/>
    </row>
    <row r="194" spans="1:7" s="85" customFormat="1" hidden="1">
      <c r="A194" s="41"/>
      <c r="G194" s="41"/>
    </row>
    <row r="195" spans="1:7" s="85" customFormat="1" hidden="1">
      <c r="A195" s="41"/>
      <c r="G195" s="41"/>
    </row>
    <row r="196" spans="1:7" s="85" customFormat="1" hidden="1">
      <c r="A196" s="41"/>
      <c r="G196" s="41"/>
    </row>
    <row r="197" spans="1:7" s="85" customFormat="1" hidden="1">
      <c r="A197" s="41"/>
      <c r="G197" s="41"/>
    </row>
    <row r="198" spans="1:7" s="85" customFormat="1" hidden="1">
      <c r="A198" s="41"/>
      <c r="G198" s="41"/>
    </row>
    <row r="199" spans="1:7" s="85" customFormat="1" hidden="1">
      <c r="A199" s="41"/>
      <c r="G199" s="41"/>
    </row>
    <row r="200" spans="1:7" s="85" customFormat="1" hidden="1">
      <c r="A200" s="41"/>
      <c r="G200" s="41"/>
    </row>
    <row r="201" spans="1:7" s="85" customFormat="1" hidden="1">
      <c r="A201" s="41"/>
      <c r="G201" s="41"/>
    </row>
    <row r="202" spans="1:7" s="85" customFormat="1" hidden="1">
      <c r="A202" s="41"/>
      <c r="G202" s="41"/>
    </row>
    <row r="203" spans="1:7" s="85" customFormat="1" hidden="1">
      <c r="A203" s="41"/>
      <c r="G203" s="41"/>
    </row>
    <row r="204" spans="1:7" s="85" customFormat="1" hidden="1">
      <c r="A204" s="41"/>
      <c r="G204" s="41"/>
    </row>
    <row r="205" spans="1:7" s="85" customFormat="1" hidden="1">
      <c r="A205" s="41"/>
      <c r="G205" s="41"/>
    </row>
    <row r="206" spans="1:7" s="85" customFormat="1" hidden="1">
      <c r="A206" s="41"/>
      <c r="G206" s="41"/>
    </row>
    <row r="207" spans="1:7" s="85" customFormat="1" hidden="1">
      <c r="A207" s="41"/>
      <c r="G207" s="41"/>
    </row>
    <row r="208" spans="1:7" s="85" customFormat="1" hidden="1">
      <c r="A208" s="41"/>
      <c r="G208" s="41"/>
    </row>
    <row r="209" spans="1:7" s="85" customFormat="1" hidden="1">
      <c r="A209" s="41"/>
      <c r="G209" s="41"/>
    </row>
    <row r="210" spans="1:7" s="85" customFormat="1" hidden="1">
      <c r="A210" s="41"/>
      <c r="G210" s="41"/>
    </row>
    <row r="211" spans="1:7" s="85" customFormat="1" hidden="1">
      <c r="A211" s="41"/>
      <c r="G211" s="41"/>
    </row>
    <row r="212" spans="1:7" s="85" customFormat="1" hidden="1">
      <c r="A212" s="41"/>
      <c r="G212" s="41"/>
    </row>
    <row r="213" spans="1:7" s="85" customFormat="1" hidden="1">
      <c r="A213" s="41"/>
      <c r="G213" s="41"/>
    </row>
    <row r="214" spans="1:7" s="85" customFormat="1" hidden="1">
      <c r="A214" s="41"/>
      <c r="G214" s="41"/>
    </row>
    <row r="215" spans="1:7" s="85" customFormat="1" hidden="1">
      <c r="A215" s="41"/>
      <c r="G215" s="41"/>
    </row>
    <row r="216" spans="1:7" s="85" customFormat="1" hidden="1">
      <c r="A216" s="41"/>
      <c r="G216" s="41"/>
    </row>
    <row r="217" spans="1:7" s="85" customFormat="1" hidden="1">
      <c r="A217" s="41"/>
      <c r="G217" s="41"/>
    </row>
    <row r="218" spans="1:7" s="85" customFormat="1" hidden="1">
      <c r="A218" s="41"/>
      <c r="G218" s="41"/>
    </row>
    <row r="219" spans="1:7" s="85" customFormat="1" hidden="1">
      <c r="A219" s="41"/>
      <c r="G219" s="41"/>
    </row>
    <row r="220" spans="1:7" s="85" customFormat="1" hidden="1">
      <c r="A220" s="41"/>
      <c r="G220" s="41"/>
    </row>
    <row r="221" spans="1:7" s="85" customFormat="1" hidden="1">
      <c r="A221" s="41"/>
      <c r="G221" s="41"/>
    </row>
    <row r="222" spans="1:7" s="85" customFormat="1" hidden="1">
      <c r="A222" s="41"/>
      <c r="G222" s="41"/>
    </row>
    <row r="223" spans="1:7" s="85" customFormat="1" hidden="1">
      <c r="A223" s="41"/>
      <c r="G223" s="41"/>
    </row>
    <row r="224" spans="1:7" s="85" customFormat="1" hidden="1">
      <c r="A224" s="41"/>
      <c r="G224" s="41"/>
    </row>
    <row r="225" spans="1:7" s="85" customFormat="1" hidden="1">
      <c r="A225" s="41"/>
      <c r="G225" s="41"/>
    </row>
    <row r="226" spans="1:7" s="85" customFormat="1" hidden="1">
      <c r="A226" s="41"/>
      <c r="G226" s="41"/>
    </row>
    <row r="227" spans="1:7" s="85" customFormat="1" hidden="1">
      <c r="A227" s="41"/>
      <c r="G227" s="41"/>
    </row>
    <row r="228" spans="1:7" s="85" customFormat="1" hidden="1">
      <c r="A228" s="41"/>
      <c r="G228" s="41"/>
    </row>
    <row r="229" spans="1:7" s="85" customFormat="1" hidden="1">
      <c r="A229" s="41"/>
      <c r="G229" s="41"/>
    </row>
    <row r="230" spans="1:7" s="85" customFormat="1" hidden="1">
      <c r="A230" s="41"/>
      <c r="G230" s="41"/>
    </row>
    <row r="231" spans="1:7" s="85" customFormat="1" hidden="1">
      <c r="A231" s="41"/>
      <c r="G231" s="41"/>
    </row>
    <row r="232" spans="1:7" s="85" customFormat="1" hidden="1">
      <c r="A232" s="41"/>
      <c r="G232" s="41"/>
    </row>
    <row r="233" spans="1:7" s="85" customFormat="1" hidden="1">
      <c r="A233" s="41"/>
      <c r="G233" s="41"/>
    </row>
    <row r="234" spans="1:7" s="85" customFormat="1" hidden="1">
      <c r="A234" s="41"/>
      <c r="G234" s="41"/>
    </row>
    <row r="235" spans="1:7" s="85" customFormat="1" hidden="1">
      <c r="A235" s="41"/>
      <c r="G235" s="41"/>
    </row>
    <row r="236" spans="1:7" s="85" customFormat="1" hidden="1">
      <c r="A236" s="41"/>
      <c r="G236" s="41"/>
    </row>
    <row r="237" spans="1:7" s="85" customFormat="1" hidden="1">
      <c r="A237" s="41"/>
      <c r="G237" s="41"/>
    </row>
  </sheetData>
  <mergeCells count="3">
    <mergeCell ref="C4:D4"/>
    <mergeCell ref="E4:F4"/>
    <mergeCell ref="B32:G33"/>
  </mergeCells>
  <pageMargins left="0.7" right="0.7" top="0.75" bottom="0.75" header="0.3" footer="0.3"/>
  <pageSetup paperSize="9" scale="7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4F6C"/>
    <pageSetUpPr autoPageBreaks="0"/>
  </sheetPr>
  <dimension ref="A1:L237"/>
  <sheetViews>
    <sheetView workbookViewId="0"/>
  </sheetViews>
  <sheetFormatPr defaultColWidth="0" defaultRowHeight="14.25" zeroHeight="1"/>
  <cols>
    <col min="1" max="1" width="5.7109375" style="16" customWidth="1"/>
    <col min="2" max="2" width="45.7109375" style="84" customWidth="1"/>
    <col min="3" max="3" width="11.7109375" style="84" customWidth="1"/>
    <col min="4" max="4" width="11.28515625" style="84" customWidth="1"/>
    <col min="5" max="5" width="2.7109375" style="84" customWidth="1"/>
    <col min="6" max="9" width="9.140625" style="84" customWidth="1"/>
    <col min="10" max="10" width="2.7109375" style="84" customWidth="1"/>
    <col min="11" max="11" width="12.28515625" style="84" customWidth="1"/>
    <col min="12" max="12" width="9.140625" style="16" customWidth="1"/>
    <col min="13" max="16384" width="9.140625" style="82" hidden="1"/>
  </cols>
  <sheetData>
    <row r="1" spans="2:11">
      <c r="B1" s="86"/>
      <c r="C1" s="86"/>
      <c r="D1" s="86"/>
      <c r="E1" s="86"/>
      <c r="F1" s="86"/>
      <c r="G1" s="86"/>
      <c r="H1" s="86"/>
      <c r="I1" s="86"/>
      <c r="J1" s="86"/>
      <c r="K1" s="86"/>
    </row>
    <row r="2" spans="2:11">
      <c r="B2" s="81" t="s">
        <v>611</v>
      </c>
      <c r="C2" s="81"/>
      <c r="D2" s="81"/>
      <c r="E2" s="81"/>
      <c r="F2" s="81"/>
      <c r="G2" s="81"/>
      <c r="H2" s="81"/>
      <c r="I2" s="81"/>
      <c r="J2" s="81"/>
      <c r="K2" s="81"/>
    </row>
    <row r="3" spans="2:11">
      <c r="B3" s="81" t="s">
        <v>565</v>
      </c>
      <c r="C3" s="81"/>
      <c r="D3" s="81"/>
      <c r="E3" s="81"/>
      <c r="F3" s="81"/>
      <c r="G3" s="81"/>
      <c r="H3" s="81"/>
      <c r="I3" s="81"/>
      <c r="J3" s="81"/>
      <c r="K3" s="81"/>
    </row>
    <row r="4" spans="2:11">
      <c r="B4" s="81"/>
      <c r="C4" s="81"/>
      <c r="D4" s="81"/>
      <c r="E4" s="81"/>
      <c r="F4" s="109"/>
      <c r="G4" s="109"/>
      <c r="H4" s="109"/>
      <c r="I4" s="109"/>
      <c r="J4" s="110"/>
      <c r="K4" s="81"/>
    </row>
    <row r="5" spans="2:11" ht="15">
      <c r="B5" s="220" t="s">
        <v>523</v>
      </c>
      <c r="C5" s="216" t="s">
        <v>564</v>
      </c>
      <c r="D5" s="216" t="s">
        <v>563</v>
      </c>
      <c r="E5" s="91"/>
      <c r="F5" s="223" t="s">
        <v>562</v>
      </c>
      <c r="G5" s="223"/>
      <c r="H5" s="223"/>
      <c r="I5" s="223"/>
      <c r="J5" s="111"/>
      <c r="K5" s="224" t="s">
        <v>561</v>
      </c>
    </row>
    <row r="6" spans="2:11" ht="15">
      <c r="B6" s="221"/>
      <c r="C6" s="222"/>
      <c r="D6" s="222"/>
      <c r="E6" s="112"/>
      <c r="F6" s="112" t="s">
        <v>560</v>
      </c>
      <c r="G6" s="112" t="s">
        <v>559</v>
      </c>
      <c r="H6" s="112" t="s">
        <v>558</v>
      </c>
      <c r="I6" s="112" t="s">
        <v>557</v>
      </c>
      <c r="J6" s="113"/>
      <c r="K6" s="225"/>
    </row>
    <row r="7" spans="2:11">
      <c r="B7" s="107" t="s">
        <v>0</v>
      </c>
      <c r="C7" s="96">
        <v>13645</v>
      </c>
      <c r="D7" s="96">
        <v>19790</v>
      </c>
      <c r="E7" s="95"/>
      <c r="F7" s="96">
        <v>1639</v>
      </c>
      <c r="G7" s="96">
        <v>445</v>
      </c>
      <c r="H7" s="96">
        <v>163</v>
      </c>
      <c r="I7" s="96">
        <v>129</v>
      </c>
      <c r="J7" s="95"/>
      <c r="K7" s="108">
        <v>35811</v>
      </c>
    </row>
    <row r="8" spans="2:11" s="16" customFormat="1">
      <c r="B8" s="124" t="s">
        <v>298</v>
      </c>
      <c r="C8" s="116">
        <v>17208</v>
      </c>
      <c r="D8" s="116">
        <v>66258</v>
      </c>
      <c r="E8" s="114"/>
      <c r="F8" s="116">
        <v>11299</v>
      </c>
      <c r="G8" s="116">
        <v>2757</v>
      </c>
      <c r="H8" s="116">
        <v>2048</v>
      </c>
      <c r="I8" s="116">
        <v>236</v>
      </c>
      <c r="J8" s="114"/>
      <c r="K8" s="125">
        <v>99806</v>
      </c>
    </row>
    <row r="9" spans="2:11">
      <c r="B9" s="107" t="s">
        <v>541</v>
      </c>
      <c r="C9" s="96">
        <v>677</v>
      </c>
      <c r="D9" s="96">
        <v>298</v>
      </c>
      <c r="E9" s="95"/>
      <c r="F9" s="96">
        <v>150</v>
      </c>
      <c r="G9" s="96">
        <v>13</v>
      </c>
      <c r="H9" s="96">
        <v>45</v>
      </c>
      <c r="I9" s="96">
        <v>17</v>
      </c>
      <c r="J9" s="95"/>
      <c r="K9" s="108">
        <v>1200</v>
      </c>
    </row>
    <row r="10" spans="2:11" s="16" customFormat="1">
      <c r="B10" s="126" t="s">
        <v>540</v>
      </c>
      <c r="C10" s="116">
        <v>17131</v>
      </c>
      <c r="D10" s="116">
        <v>68203</v>
      </c>
      <c r="E10" s="114"/>
      <c r="F10" s="116">
        <v>6185</v>
      </c>
      <c r="G10" s="116">
        <v>2664</v>
      </c>
      <c r="H10" s="116">
        <v>577</v>
      </c>
      <c r="I10" s="116">
        <v>365</v>
      </c>
      <c r="J10" s="114"/>
      <c r="K10" s="125">
        <v>95125</v>
      </c>
    </row>
    <row r="11" spans="2:11">
      <c r="B11" s="104" t="s">
        <v>222</v>
      </c>
      <c r="C11" s="96">
        <v>17821</v>
      </c>
      <c r="D11" s="96">
        <v>29900</v>
      </c>
      <c r="E11" s="96"/>
      <c r="F11" s="96">
        <v>1285</v>
      </c>
      <c r="G11" s="96">
        <v>946</v>
      </c>
      <c r="H11" s="96">
        <v>143</v>
      </c>
      <c r="I11" s="96">
        <v>218</v>
      </c>
      <c r="J11" s="96"/>
      <c r="K11" s="108">
        <v>50313</v>
      </c>
    </row>
    <row r="12" spans="2:11" s="16" customFormat="1">
      <c r="B12" s="124" t="s">
        <v>539</v>
      </c>
      <c r="C12" s="116">
        <v>49664</v>
      </c>
      <c r="D12" s="116">
        <v>178967</v>
      </c>
      <c r="E12" s="116"/>
      <c r="F12" s="116">
        <v>16561</v>
      </c>
      <c r="G12" s="116">
        <v>6747</v>
      </c>
      <c r="H12" s="116">
        <v>1998</v>
      </c>
      <c r="I12" s="116">
        <v>1072</v>
      </c>
      <c r="J12" s="116"/>
      <c r="K12" s="125">
        <v>255009</v>
      </c>
    </row>
    <row r="13" spans="2:11">
      <c r="B13" s="104" t="s">
        <v>238</v>
      </c>
      <c r="C13" s="96">
        <v>5323</v>
      </c>
      <c r="D13" s="96">
        <v>6343</v>
      </c>
      <c r="E13" s="96"/>
      <c r="F13" s="96">
        <v>210</v>
      </c>
      <c r="G13" s="96">
        <v>196</v>
      </c>
      <c r="H13" s="96">
        <v>24</v>
      </c>
      <c r="I13" s="96">
        <v>19</v>
      </c>
      <c r="J13" s="96"/>
      <c r="K13" s="108">
        <v>12115</v>
      </c>
    </row>
    <row r="14" spans="2:11" s="16" customFormat="1">
      <c r="B14" s="124" t="s">
        <v>250</v>
      </c>
      <c r="C14" s="116">
        <v>1887</v>
      </c>
      <c r="D14" s="116">
        <v>7071</v>
      </c>
      <c r="E14" s="116"/>
      <c r="F14" s="116">
        <v>1332</v>
      </c>
      <c r="G14" s="116">
        <v>241</v>
      </c>
      <c r="H14" s="116">
        <v>174</v>
      </c>
      <c r="I14" s="116">
        <v>24</v>
      </c>
      <c r="J14" s="116"/>
      <c r="K14" s="125">
        <v>10729</v>
      </c>
    </row>
    <row r="15" spans="2:11">
      <c r="B15" s="104" t="s">
        <v>252</v>
      </c>
      <c r="C15" s="96">
        <v>1799</v>
      </c>
      <c r="D15" s="96">
        <v>5172</v>
      </c>
      <c r="E15" s="96"/>
      <c r="F15" s="96">
        <v>3494</v>
      </c>
      <c r="G15" s="96">
        <v>364</v>
      </c>
      <c r="H15" s="96">
        <v>609</v>
      </c>
      <c r="I15" s="96">
        <v>27</v>
      </c>
      <c r="J15" s="96"/>
      <c r="K15" s="108">
        <v>11465</v>
      </c>
    </row>
    <row r="16" spans="2:11" s="16" customFormat="1">
      <c r="B16" s="124" t="s">
        <v>253</v>
      </c>
      <c r="C16" s="116">
        <v>1576</v>
      </c>
      <c r="D16" s="116">
        <v>9466</v>
      </c>
      <c r="E16" s="116"/>
      <c r="F16" s="116">
        <v>611</v>
      </c>
      <c r="G16" s="116">
        <v>219</v>
      </c>
      <c r="H16" s="116">
        <v>43</v>
      </c>
      <c r="I16" s="116">
        <v>21</v>
      </c>
      <c r="J16" s="116"/>
      <c r="K16" s="125">
        <v>11936</v>
      </c>
    </row>
    <row r="17" spans="2:11">
      <c r="B17" s="104" t="s">
        <v>274</v>
      </c>
      <c r="C17" s="96">
        <v>46</v>
      </c>
      <c r="D17" s="96">
        <v>247</v>
      </c>
      <c r="E17" s="96"/>
      <c r="F17" s="96">
        <v>448</v>
      </c>
      <c r="G17" s="96">
        <v>31</v>
      </c>
      <c r="H17" s="96">
        <v>78</v>
      </c>
      <c r="I17" s="96">
        <v>1</v>
      </c>
      <c r="J17" s="96"/>
      <c r="K17" s="108">
        <v>851</v>
      </c>
    </row>
    <row r="18" spans="2:11" s="16" customFormat="1">
      <c r="B18" s="124" t="s">
        <v>537</v>
      </c>
      <c r="C18" s="116">
        <v>6</v>
      </c>
      <c r="D18" s="116">
        <v>103</v>
      </c>
      <c r="E18" s="116"/>
      <c r="F18" s="116">
        <v>330</v>
      </c>
      <c r="G18" s="116">
        <v>16</v>
      </c>
      <c r="H18" s="116">
        <v>36</v>
      </c>
      <c r="I18" s="116">
        <v>0</v>
      </c>
      <c r="J18" s="116"/>
      <c r="K18" s="125">
        <v>491</v>
      </c>
    </row>
    <row r="19" spans="2:11">
      <c r="B19" s="104" t="s">
        <v>255</v>
      </c>
      <c r="C19" s="96">
        <v>206</v>
      </c>
      <c r="D19" s="96">
        <v>882</v>
      </c>
      <c r="E19" s="96"/>
      <c r="F19" s="96">
        <v>1964</v>
      </c>
      <c r="G19" s="96">
        <v>120</v>
      </c>
      <c r="H19" s="96">
        <v>351</v>
      </c>
      <c r="I19" s="96">
        <v>3</v>
      </c>
      <c r="J19" s="96"/>
      <c r="K19" s="108">
        <v>3526</v>
      </c>
    </row>
    <row r="20" spans="2:11" s="16" customFormat="1">
      <c r="B20" s="124" t="s">
        <v>551</v>
      </c>
      <c r="C20" s="116">
        <v>33039</v>
      </c>
      <c r="D20" s="116">
        <v>46315</v>
      </c>
      <c r="E20" s="116"/>
      <c r="F20" s="116">
        <v>23445</v>
      </c>
      <c r="G20" s="116">
        <v>3082</v>
      </c>
      <c r="H20" s="116">
        <v>3198</v>
      </c>
      <c r="I20" s="116">
        <v>977</v>
      </c>
      <c r="J20" s="116"/>
      <c r="K20" s="125">
        <v>110056</v>
      </c>
    </row>
    <row r="21" spans="2:11">
      <c r="B21" s="104" t="s">
        <v>217</v>
      </c>
      <c r="C21" s="96">
        <v>30251</v>
      </c>
      <c r="D21" s="96">
        <v>77432</v>
      </c>
      <c r="E21" s="96"/>
      <c r="F21" s="96">
        <v>6459</v>
      </c>
      <c r="G21" s="96">
        <v>2273</v>
      </c>
      <c r="H21" s="96">
        <v>492</v>
      </c>
      <c r="I21" s="96">
        <v>720</v>
      </c>
      <c r="J21" s="96"/>
      <c r="K21" s="108">
        <v>117627</v>
      </c>
    </row>
    <row r="22" spans="2:11" s="16" customFormat="1">
      <c r="B22" s="124" t="s">
        <v>534</v>
      </c>
      <c r="C22" s="116">
        <v>209</v>
      </c>
      <c r="D22" s="116">
        <v>119</v>
      </c>
      <c r="E22" s="116"/>
      <c r="F22" s="116">
        <v>25</v>
      </c>
      <c r="G22" s="116">
        <v>4</v>
      </c>
      <c r="H22" s="116">
        <v>1</v>
      </c>
      <c r="I22" s="116">
        <v>2</v>
      </c>
      <c r="J22" s="116"/>
      <c r="K22" s="125">
        <v>360</v>
      </c>
    </row>
    <row r="23" spans="2:11">
      <c r="B23" s="104" t="s">
        <v>206</v>
      </c>
      <c r="C23" s="96">
        <v>45110</v>
      </c>
      <c r="D23" s="96">
        <v>114278</v>
      </c>
      <c r="E23" s="96"/>
      <c r="F23" s="96">
        <v>14670</v>
      </c>
      <c r="G23" s="96">
        <v>4603</v>
      </c>
      <c r="H23" s="96">
        <v>1677</v>
      </c>
      <c r="I23" s="96">
        <v>866</v>
      </c>
      <c r="J23" s="96"/>
      <c r="K23" s="108">
        <v>181204</v>
      </c>
    </row>
    <row r="24" spans="2:11" s="16" customFormat="1">
      <c r="B24" s="124" t="s">
        <v>262</v>
      </c>
      <c r="C24" s="116">
        <v>2045</v>
      </c>
      <c r="D24" s="116">
        <v>10974</v>
      </c>
      <c r="E24" s="116"/>
      <c r="F24" s="116">
        <v>1479</v>
      </c>
      <c r="G24" s="116">
        <v>548</v>
      </c>
      <c r="H24" s="116">
        <v>168</v>
      </c>
      <c r="I24" s="116">
        <v>63</v>
      </c>
      <c r="J24" s="116"/>
      <c r="K24" s="125">
        <v>15277</v>
      </c>
    </row>
    <row r="25" spans="2:11">
      <c r="B25" s="104" t="s">
        <v>268</v>
      </c>
      <c r="C25" s="96">
        <v>3304</v>
      </c>
      <c r="D25" s="96">
        <v>1543</v>
      </c>
      <c r="E25" s="96"/>
      <c r="F25" s="96">
        <v>461</v>
      </c>
      <c r="G25" s="96">
        <v>43</v>
      </c>
      <c r="H25" s="96">
        <v>91</v>
      </c>
      <c r="I25" s="96">
        <v>25</v>
      </c>
      <c r="J25" s="96"/>
      <c r="K25" s="108">
        <v>5467</v>
      </c>
    </row>
    <row r="26" spans="2:11" s="16" customFormat="1">
      <c r="B26" s="124" t="s">
        <v>209</v>
      </c>
      <c r="C26" s="116">
        <v>19579</v>
      </c>
      <c r="D26" s="116">
        <v>62772</v>
      </c>
      <c r="E26" s="116"/>
      <c r="F26" s="116">
        <v>8305</v>
      </c>
      <c r="G26" s="116">
        <v>2831</v>
      </c>
      <c r="H26" s="116">
        <v>823</v>
      </c>
      <c r="I26" s="116">
        <v>388</v>
      </c>
      <c r="J26" s="116"/>
      <c r="K26" s="125">
        <v>94698</v>
      </c>
    </row>
    <row r="27" spans="2:11">
      <c r="B27" s="104" t="s">
        <v>272</v>
      </c>
      <c r="C27" s="96">
        <v>11334</v>
      </c>
      <c r="D27" s="96">
        <v>110570</v>
      </c>
      <c r="E27" s="96"/>
      <c r="F27" s="96">
        <v>11605</v>
      </c>
      <c r="G27" s="96">
        <v>3027</v>
      </c>
      <c r="H27" s="96">
        <v>1968</v>
      </c>
      <c r="I27" s="96">
        <v>198</v>
      </c>
      <c r="J27" s="96"/>
      <c r="K27" s="108">
        <v>138702</v>
      </c>
    </row>
    <row r="28" spans="2:11" s="16" customFormat="1" ht="15" thickBot="1">
      <c r="B28" s="114"/>
      <c r="C28" s="115">
        <v>271860</v>
      </c>
      <c r="D28" s="115">
        <v>816703</v>
      </c>
      <c r="E28" s="116"/>
      <c r="F28" s="115">
        <v>111957</v>
      </c>
      <c r="G28" s="115">
        <v>31170</v>
      </c>
      <c r="H28" s="115">
        <v>14707</v>
      </c>
      <c r="I28" s="115">
        <v>5371</v>
      </c>
      <c r="J28" s="116"/>
      <c r="K28" s="117">
        <v>1251768</v>
      </c>
    </row>
    <row r="29" spans="2:11" s="16" customFormat="1" ht="15" thickTop="1">
      <c r="B29" s="118"/>
      <c r="C29" s="119"/>
      <c r="D29" s="119"/>
      <c r="E29" s="120"/>
      <c r="F29" s="119" t="s">
        <v>550</v>
      </c>
      <c r="G29" s="119"/>
      <c r="H29" s="119"/>
      <c r="I29" s="119"/>
      <c r="J29" s="121"/>
      <c r="K29" s="122"/>
    </row>
    <row r="30" spans="2:11" s="16" customFormat="1">
      <c r="B30" s="151" t="s">
        <v>626</v>
      </c>
      <c r="C30" s="123"/>
      <c r="D30" s="123"/>
      <c r="E30" s="123"/>
      <c r="F30" s="123"/>
      <c r="G30" s="123"/>
      <c r="H30" s="123"/>
      <c r="I30" s="123"/>
      <c r="J30" s="123"/>
      <c r="K30" s="123"/>
    </row>
    <row r="31" spans="2:11" s="16" customFormat="1">
      <c r="B31" s="151" t="s">
        <v>627</v>
      </c>
      <c r="C31" s="123"/>
      <c r="D31" s="123"/>
      <c r="E31" s="123"/>
      <c r="F31" s="123"/>
      <c r="G31" s="123"/>
      <c r="H31" s="123"/>
      <c r="I31" s="123"/>
      <c r="J31" s="123"/>
      <c r="K31" s="123"/>
    </row>
    <row r="32" spans="2:11" s="16" customFormat="1">
      <c r="B32" s="123"/>
      <c r="C32" s="123"/>
      <c r="D32" s="123"/>
      <c r="E32" s="123"/>
      <c r="F32" s="123"/>
      <c r="G32" s="123"/>
      <c r="H32" s="123"/>
      <c r="I32" s="123"/>
      <c r="J32" s="123"/>
      <c r="K32" s="123"/>
    </row>
    <row r="162" spans="1:12" s="85" customFormat="1" hidden="1">
      <c r="A162" s="41"/>
      <c r="B162" s="87"/>
      <c r="C162" s="87"/>
      <c r="D162" s="87"/>
      <c r="E162" s="87"/>
      <c r="F162" s="87"/>
      <c r="G162" s="87"/>
      <c r="H162" s="87"/>
      <c r="I162" s="87"/>
      <c r="J162" s="87"/>
      <c r="K162" s="87"/>
      <c r="L162" s="41"/>
    </row>
    <row r="163" spans="1:12" s="85" customFormat="1" hidden="1">
      <c r="A163" s="41"/>
      <c r="B163" s="87"/>
      <c r="C163" s="87"/>
      <c r="D163" s="87"/>
      <c r="E163" s="87"/>
      <c r="F163" s="87"/>
      <c r="G163" s="87"/>
      <c r="H163" s="87"/>
      <c r="I163" s="87"/>
      <c r="J163" s="87"/>
      <c r="K163" s="87"/>
      <c r="L163" s="41"/>
    </row>
    <row r="164" spans="1:12" s="85" customFormat="1" hidden="1">
      <c r="A164" s="41"/>
      <c r="B164" s="87"/>
      <c r="C164" s="87"/>
      <c r="D164" s="87"/>
      <c r="E164" s="87"/>
      <c r="F164" s="87"/>
      <c r="G164" s="87"/>
      <c r="H164" s="87"/>
      <c r="I164" s="87"/>
      <c r="J164" s="87"/>
      <c r="K164" s="87"/>
      <c r="L164" s="41"/>
    </row>
    <row r="165" spans="1:12" s="85" customFormat="1" hidden="1">
      <c r="A165" s="41"/>
      <c r="B165" s="87"/>
      <c r="C165" s="87"/>
      <c r="D165" s="87"/>
      <c r="E165" s="87"/>
      <c r="F165" s="87"/>
      <c r="G165" s="87"/>
      <c r="H165" s="87"/>
      <c r="I165" s="87"/>
      <c r="J165" s="87"/>
      <c r="K165" s="87"/>
      <c r="L165" s="41"/>
    </row>
    <row r="166" spans="1:12" s="85" customFormat="1" hidden="1">
      <c r="A166" s="41"/>
      <c r="B166" s="87"/>
      <c r="C166" s="87"/>
      <c r="D166" s="87"/>
      <c r="E166" s="87"/>
      <c r="F166" s="87"/>
      <c r="G166" s="87"/>
      <c r="H166" s="87"/>
      <c r="I166" s="87"/>
      <c r="J166" s="87"/>
      <c r="K166" s="87"/>
      <c r="L166" s="41"/>
    </row>
    <row r="167" spans="1:12" s="85" customFormat="1" hidden="1">
      <c r="A167" s="41"/>
      <c r="B167" s="87"/>
      <c r="C167" s="87"/>
      <c r="D167" s="87"/>
      <c r="E167" s="87"/>
      <c r="F167" s="87"/>
      <c r="G167" s="87"/>
      <c r="H167" s="87"/>
      <c r="I167" s="87"/>
      <c r="J167" s="87"/>
      <c r="K167" s="87"/>
      <c r="L167" s="41"/>
    </row>
    <row r="168" spans="1:12" s="85" customFormat="1" hidden="1">
      <c r="A168" s="41"/>
      <c r="B168" s="87"/>
      <c r="C168" s="87"/>
      <c r="D168" s="87"/>
      <c r="E168" s="87"/>
      <c r="F168" s="87"/>
      <c r="G168" s="87"/>
      <c r="H168" s="87"/>
      <c r="I168" s="87"/>
      <c r="J168" s="87"/>
      <c r="K168" s="87"/>
      <c r="L168" s="41"/>
    </row>
    <row r="169" spans="1:12" s="85" customFormat="1" hidden="1">
      <c r="A169" s="41"/>
      <c r="B169" s="87"/>
      <c r="C169" s="87"/>
      <c r="D169" s="87"/>
      <c r="E169" s="87"/>
      <c r="F169" s="87"/>
      <c r="G169" s="87"/>
      <c r="H169" s="87"/>
      <c r="I169" s="87"/>
      <c r="J169" s="87"/>
      <c r="K169" s="87"/>
      <c r="L169" s="41"/>
    </row>
    <row r="170" spans="1:12" s="85" customFormat="1" hidden="1">
      <c r="A170" s="41"/>
      <c r="B170" s="87"/>
      <c r="C170" s="87"/>
      <c r="D170" s="87"/>
      <c r="E170" s="87"/>
      <c r="F170" s="87"/>
      <c r="G170" s="87"/>
      <c r="H170" s="87"/>
      <c r="I170" s="87"/>
      <c r="J170" s="87"/>
      <c r="K170" s="87"/>
      <c r="L170" s="41"/>
    </row>
    <row r="171" spans="1:12" s="85" customFormat="1" hidden="1">
      <c r="A171" s="41"/>
      <c r="B171" s="87"/>
      <c r="C171" s="87"/>
      <c r="D171" s="87"/>
      <c r="E171" s="87"/>
      <c r="F171" s="87"/>
      <c r="G171" s="87"/>
      <c r="H171" s="87"/>
      <c r="I171" s="87"/>
      <c r="J171" s="87"/>
      <c r="K171" s="87"/>
      <c r="L171" s="41"/>
    </row>
    <row r="172" spans="1:12" s="85" customFormat="1" hidden="1">
      <c r="A172" s="41"/>
      <c r="B172" s="87"/>
      <c r="C172" s="87"/>
      <c r="D172" s="87"/>
      <c r="E172" s="87"/>
      <c r="F172" s="87"/>
      <c r="G172" s="87"/>
      <c r="H172" s="87"/>
      <c r="I172" s="87"/>
      <c r="J172" s="87"/>
      <c r="K172" s="87"/>
      <c r="L172" s="41"/>
    </row>
    <row r="173" spans="1:12" s="85" customFormat="1" hidden="1">
      <c r="A173" s="41"/>
      <c r="B173" s="87"/>
      <c r="C173" s="87"/>
      <c r="D173" s="87"/>
      <c r="E173" s="87"/>
      <c r="F173" s="87"/>
      <c r="G173" s="87"/>
      <c r="H173" s="87"/>
      <c r="I173" s="87"/>
      <c r="J173" s="87"/>
      <c r="K173" s="87"/>
      <c r="L173" s="41"/>
    </row>
    <row r="174" spans="1:12" s="85" customFormat="1" hidden="1">
      <c r="A174" s="41"/>
      <c r="B174" s="87"/>
      <c r="C174" s="87"/>
      <c r="D174" s="87"/>
      <c r="E174" s="87"/>
      <c r="F174" s="87"/>
      <c r="G174" s="87"/>
      <c r="H174" s="87"/>
      <c r="I174" s="87"/>
      <c r="J174" s="87"/>
      <c r="K174" s="87"/>
      <c r="L174" s="41"/>
    </row>
    <row r="175" spans="1:12" s="85" customFormat="1" hidden="1">
      <c r="A175" s="41"/>
      <c r="B175" s="87"/>
      <c r="C175" s="87"/>
      <c r="D175" s="87"/>
      <c r="E175" s="87"/>
      <c r="F175" s="87"/>
      <c r="G175" s="87"/>
      <c r="H175" s="87"/>
      <c r="I175" s="87"/>
      <c r="J175" s="87"/>
      <c r="K175" s="87"/>
      <c r="L175" s="41"/>
    </row>
    <row r="176" spans="1:12" s="85" customFormat="1" hidden="1">
      <c r="A176" s="41"/>
      <c r="B176" s="87"/>
      <c r="C176" s="87"/>
      <c r="D176" s="87"/>
      <c r="E176" s="87"/>
      <c r="F176" s="87"/>
      <c r="G176" s="87"/>
      <c r="H176" s="87"/>
      <c r="I176" s="87"/>
      <c r="J176" s="87"/>
      <c r="K176" s="87"/>
      <c r="L176" s="41"/>
    </row>
    <row r="177" spans="1:12" s="85" customFormat="1" hidden="1">
      <c r="A177" s="41"/>
      <c r="B177" s="87"/>
      <c r="C177" s="87"/>
      <c r="D177" s="87"/>
      <c r="E177" s="87"/>
      <c r="F177" s="87"/>
      <c r="G177" s="87"/>
      <c r="H177" s="87"/>
      <c r="I177" s="87"/>
      <c r="J177" s="87"/>
      <c r="K177" s="87"/>
      <c r="L177" s="41"/>
    </row>
    <row r="178" spans="1:12" s="85" customFormat="1" hidden="1">
      <c r="A178" s="41"/>
      <c r="B178" s="87"/>
      <c r="C178" s="87"/>
      <c r="D178" s="87"/>
      <c r="E178" s="87"/>
      <c r="F178" s="87"/>
      <c r="G178" s="87"/>
      <c r="H178" s="87"/>
      <c r="I178" s="87"/>
      <c r="J178" s="87"/>
      <c r="K178" s="87"/>
      <c r="L178" s="41"/>
    </row>
    <row r="179" spans="1:12" s="85" customFormat="1" hidden="1">
      <c r="A179" s="41"/>
      <c r="B179" s="87"/>
      <c r="C179" s="87"/>
      <c r="D179" s="87"/>
      <c r="E179" s="87"/>
      <c r="F179" s="87"/>
      <c r="G179" s="87"/>
      <c r="H179" s="87"/>
      <c r="I179" s="87"/>
      <c r="J179" s="87"/>
      <c r="K179" s="87"/>
      <c r="L179" s="41"/>
    </row>
    <row r="180" spans="1:12" s="85" customFormat="1" hidden="1">
      <c r="A180" s="41"/>
      <c r="B180" s="87"/>
      <c r="C180" s="87"/>
      <c r="D180" s="87"/>
      <c r="E180" s="87"/>
      <c r="F180" s="87"/>
      <c r="G180" s="87"/>
      <c r="H180" s="87"/>
      <c r="I180" s="87"/>
      <c r="J180" s="87"/>
      <c r="K180" s="87"/>
      <c r="L180" s="41"/>
    </row>
    <row r="181" spans="1:12" s="85" customFormat="1" hidden="1">
      <c r="A181" s="41"/>
      <c r="B181" s="87"/>
      <c r="C181" s="87"/>
      <c r="D181" s="87"/>
      <c r="E181" s="87"/>
      <c r="F181" s="87"/>
      <c r="G181" s="87"/>
      <c r="H181" s="87"/>
      <c r="I181" s="87"/>
      <c r="J181" s="87"/>
      <c r="K181" s="87"/>
      <c r="L181" s="41"/>
    </row>
    <row r="182" spans="1:12" s="85" customFormat="1" hidden="1">
      <c r="A182" s="41"/>
      <c r="B182" s="87"/>
      <c r="C182" s="87"/>
      <c r="D182" s="87"/>
      <c r="E182" s="87"/>
      <c r="F182" s="87"/>
      <c r="G182" s="87"/>
      <c r="H182" s="87"/>
      <c r="I182" s="87"/>
      <c r="J182" s="87"/>
      <c r="K182" s="87"/>
      <c r="L182" s="41"/>
    </row>
    <row r="183" spans="1:12" s="85" customFormat="1" hidden="1">
      <c r="A183" s="41"/>
      <c r="B183" s="87"/>
      <c r="C183" s="87"/>
      <c r="D183" s="87"/>
      <c r="E183" s="87"/>
      <c r="F183" s="87"/>
      <c r="G183" s="87"/>
      <c r="H183" s="87"/>
      <c r="I183" s="87"/>
      <c r="J183" s="87"/>
      <c r="K183" s="87"/>
      <c r="L183" s="41"/>
    </row>
    <row r="184" spans="1:12" s="85" customFormat="1" hidden="1">
      <c r="A184" s="41"/>
      <c r="B184" s="87"/>
      <c r="C184" s="87"/>
      <c r="D184" s="87"/>
      <c r="E184" s="87"/>
      <c r="F184" s="87"/>
      <c r="G184" s="87"/>
      <c r="H184" s="87"/>
      <c r="I184" s="87"/>
      <c r="J184" s="87"/>
      <c r="K184" s="87"/>
      <c r="L184" s="41"/>
    </row>
    <row r="185" spans="1:12" s="85" customFormat="1" hidden="1">
      <c r="A185" s="41"/>
      <c r="B185" s="87"/>
      <c r="C185" s="87"/>
      <c r="D185" s="87"/>
      <c r="E185" s="87"/>
      <c r="F185" s="87"/>
      <c r="G185" s="87"/>
      <c r="H185" s="87"/>
      <c r="I185" s="87"/>
      <c r="J185" s="87"/>
      <c r="K185" s="87"/>
      <c r="L185" s="41"/>
    </row>
    <row r="186" spans="1:12" s="85" customFormat="1" hidden="1">
      <c r="A186" s="41"/>
      <c r="B186" s="87"/>
      <c r="C186" s="87"/>
      <c r="D186" s="87"/>
      <c r="E186" s="87"/>
      <c r="F186" s="87"/>
      <c r="G186" s="87"/>
      <c r="H186" s="87"/>
      <c r="I186" s="87"/>
      <c r="J186" s="87"/>
      <c r="K186" s="87"/>
      <c r="L186" s="41"/>
    </row>
    <row r="187" spans="1:12" s="85" customFormat="1" hidden="1">
      <c r="A187" s="41"/>
      <c r="B187" s="87"/>
      <c r="C187" s="87"/>
      <c r="D187" s="87"/>
      <c r="E187" s="87"/>
      <c r="F187" s="87"/>
      <c r="G187" s="87"/>
      <c r="H187" s="87"/>
      <c r="I187" s="87"/>
      <c r="J187" s="87"/>
      <c r="K187" s="87"/>
      <c r="L187" s="41"/>
    </row>
    <row r="188" spans="1:12" s="85" customFormat="1" hidden="1">
      <c r="A188" s="41"/>
      <c r="B188" s="87"/>
      <c r="C188" s="87"/>
      <c r="D188" s="87"/>
      <c r="E188" s="87"/>
      <c r="F188" s="87"/>
      <c r="G188" s="87"/>
      <c r="H188" s="87"/>
      <c r="I188" s="87"/>
      <c r="J188" s="87"/>
      <c r="K188" s="87"/>
      <c r="L188" s="41"/>
    </row>
    <row r="189" spans="1:12" s="85" customFormat="1" hidden="1">
      <c r="A189" s="41"/>
      <c r="B189" s="87"/>
      <c r="C189" s="87"/>
      <c r="D189" s="87"/>
      <c r="E189" s="87"/>
      <c r="F189" s="87"/>
      <c r="G189" s="87"/>
      <c r="H189" s="87"/>
      <c r="I189" s="87"/>
      <c r="J189" s="87"/>
      <c r="K189" s="87"/>
      <c r="L189" s="41"/>
    </row>
    <row r="190" spans="1:12" s="85" customFormat="1" hidden="1">
      <c r="A190" s="41"/>
      <c r="B190" s="87"/>
      <c r="C190" s="87"/>
      <c r="D190" s="87"/>
      <c r="E190" s="87"/>
      <c r="F190" s="87"/>
      <c r="G190" s="87"/>
      <c r="H190" s="87"/>
      <c r="I190" s="87"/>
      <c r="J190" s="87"/>
      <c r="K190" s="87"/>
      <c r="L190" s="41"/>
    </row>
    <row r="191" spans="1:12" s="85" customFormat="1" hidden="1">
      <c r="A191" s="41"/>
      <c r="B191" s="87"/>
      <c r="C191" s="87"/>
      <c r="D191" s="87"/>
      <c r="E191" s="87"/>
      <c r="F191" s="87"/>
      <c r="G191" s="87"/>
      <c r="H191" s="87"/>
      <c r="I191" s="87"/>
      <c r="J191" s="87"/>
      <c r="K191" s="87"/>
      <c r="L191" s="41"/>
    </row>
    <row r="192" spans="1:12" s="85" customFormat="1" hidden="1">
      <c r="A192" s="41"/>
      <c r="B192" s="87"/>
      <c r="C192" s="87"/>
      <c r="D192" s="87"/>
      <c r="E192" s="87"/>
      <c r="F192" s="87"/>
      <c r="G192" s="87"/>
      <c r="H192" s="87"/>
      <c r="I192" s="87"/>
      <c r="J192" s="87"/>
      <c r="K192" s="87"/>
      <c r="L192" s="41"/>
    </row>
    <row r="193" spans="1:12" s="85" customFormat="1" hidden="1">
      <c r="A193" s="41"/>
      <c r="B193" s="87"/>
      <c r="C193" s="87"/>
      <c r="D193" s="87"/>
      <c r="E193" s="87"/>
      <c r="F193" s="87"/>
      <c r="G193" s="87"/>
      <c r="H193" s="87"/>
      <c r="I193" s="87"/>
      <c r="J193" s="87"/>
      <c r="K193" s="87"/>
      <c r="L193" s="41"/>
    </row>
    <row r="194" spans="1:12" s="85" customFormat="1" hidden="1">
      <c r="A194" s="41"/>
      <c r="B194" s="87"/>
      <c r="C194" s="87"/>
      <c r="D194" s="87"/>
      <c r="E194" s="87"/>
      <c r="F194" s="87"/>
      <c r="G194" s="87"/>
      <c r="H194" s="87"/>
      <c r="I194" s="87"/>
      <c r="J194" s="87"/>
      <c r="K194" s="87"/>
      <c r="L194" s="41"/>
    </row>
    <row r="195" spans="1:12" s="85" customFormat="1" hidden="1">
      <c r="A195" s="41"/>
      <c r="B195" s="87"/>
      <c r="C195" s="87"/>
      <c r="D195" s="87"/>
      <c r="E195" s="87"/>
      <c r="F195" s="87"/>
      <c r="G195" s="87"/>
      <c r="H195" s="87"/>
      <c r="I195" s="87"/>
      <c r="J195" s="87"/>
      <c r="K195" s="87"/>
      <c r="L195" s="41"/>
    </row>
    <row r="196" spans="1:12" s="85" customFormat="1" hidden="1">
      <c r="A196" s="41"/>
      <c r="B196" s="87"/>
      <c r="C196" s="87"/>
      <c r="D196" s="87"/>
      <c r="E196" s="87"/>
      <c r="F196" s="87"/>
      <c r="G196" s="87"/>
      <c r="H196" s="87"/>
      <c r="I196" s="87"/>
      <c r="J196" s="87"/>
      <c r="K196" s="87"/>
      <c r="L196" s="41"/>
    </row>
    <row r="197" spans="1:12" s="85" customFormat="1" hidden="1">
      <c r="A197" s="41"/>
      <c r="B197" s="87"/>
      <c r="C197" s="87"/>
      <c r="D197" s="87"/>
      <c r="E197" s="87"/>
      <c r="F197" s="87"/>
      <c r="G197" s="87"/>
      <c r="H197" s="87"/>
      <c r="I197" s="87"/>
      <c r="J197" s="87"/>
      <c r="K197" s="87"/>
      <c r="L197" s="41"/>
    </row>
    <row r="198" spans="1:12" s="85" customFormat="1" hidden="1">
      <c r="A198" s="41"/>
      <c r="B198" s="87"/>
      <c r="C198" s="87"/>
      <c r="D198" s="87"/>
      <c r="E198" s="87"/>
      <c r="F198" s="87"/>
      <c r="G198" s="87"/>
      <c r="H198" s="87"/>
      <c r="I198" s="87"/>
      <c r="J198" s="87"/>
      <c r="K198" s="87"/>
      <c r="L198" s="41"/>
    </row>
    <row r="199" spans="1:12" s="85" customFormat="1" hidden="1">
      <c r="A199" s="41"/>
      <c r="B199" s="87"/>
      <c r="C199" s="87"/>
      <c r="D199" s="87"/>
      <c r="E199" s="87"/>
      <c r="F199" s="87"/>
      <c r="G199" s="87"/>
      <c r="H199" s="87"/>
      <c r="I199" s="87"/>
      <c r="J199" s="87"/>
      <c r="K199" s="87"/>
      <c r="L199" s="41"/>
    </row>
    <row r="200" spans="1:12" s="85" customFormat="1" hidden="1">
      <c r="A200" s="41"/>
      <c r="B200" s="87"/>
      <c r="C200" s="87"/>
      <c r="D200" s="87"/>
      <c r="E200" s="87"/>
      <c r="F200" s="87"/>
      <c r="G200" s="87"/>
      <c r="H200" s="87"/>
      <c r="I200" s="87"/>
      <c r="J200" s="87"/>
      <c r="K200" s="87"/>
      <c r="L200" s="41"/>
    </row>
    <row r="201" spans="1:12" s="85" customFormat="1" hidden="1">
      <c r="A201" s="41"/>
      <c r="B201" s="87"/>
      <c r="C201" s="87"/>
      <c r="D201" s="87"/>
      <c r="E201" s="87"/>
      <c r="F201" s="87"/>
      <c r="G201" s="87"/>
      <c r="H201" s="87"/>
      <c r="I201" s="87"/>
      <c r="J201" s="87"/>
      <c r="K201" s="87"/>
      <c r="L201" s="41"/>
    </row>
    <row r="202" spans="1:12" s="85" customFormat="1" hidden="1">
      <c r="A202" s="41"/>
      <c r="B202" s="87"/>
      <c r="C202" s="87"/>
      <c r="D202" s="87"/>
      <c r="E202" s="87"/>
      <c r="F202" s="87"/>
      <c r="G202" s="87"/>
      <c r="H202" s="87"/>
      <c r="I202" s="87"/>
      <c r="J202" s="87"/>
      <c r="K202" s="87"/>
      <c r="L202" s="41"/>
    </row>
    <row r="203" spans="1:12" s="85" customFormat="1" hidden="1">
      <c r="A203" s="41"/>
      <c r="B203" s="87"/>
      <c r="C203" s="87"/>
      <c r="D203" s="87"/>
      <c r="E203" s="87"/>
      <c r="F203" s="87"/>
      <c r="G203" s="87"/>
      <c r="H203" s="87"/>
      <c r="I203" s="87"/>
      <c r="J203" s="87"/>
      <c r="K203" s="87"/>
      <c r="L203" s="41"/>
    </row>
    <row r="204" spans="1:12" s="85" customFormat="1" hidden="1">
      <c r="A204" s="41"/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41"/>
    </row>
    <row r="205" spans="1:12" s="85" customFormat="1" hidden="1">
      <c r="A205" s="41"/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41"/>
    </row>
    <row r="206" spans="1:12" s="85" customFormat="1" hidden="1">
      <c r="A206" s="41"/>
      <c r="B206" s="87"/>
      <c r="C206" s="87"/>
      <c r="D206" s="87"/>
      <c r="E206" s="87"/>
      <c r="F206" s="87"/>
      <c r="G206" s="87"/>
      <c r="H206" s="87"/>
      <c r="I206" s="87"/>
      <c r="J206" s="87"/>
      <c r="K206" s="87"/>
      <c r="L206" s="41"/>
    </row>
    <row r="207" spans="1:12" s="85" customFormat="1" hidden="1">
      <c r="A207" s="41"/>
      <c r="B207" s="87"/>
      <c r="C207" s="87"/>
      <c r="D207" s="87"/>
      <c r="E207" s="87"/>
      <c r="F207" s="87"/>
      <c r="G207" s="87"/>
      <c r="H207" s="87"/>
      <c r="I207" s="87"/>
      <c r="J207" s="87"/>
      <c r="K207" s="87"/>
      <c r="L207" s="41"/>
    </row>
    <row r="208" spans="1:12" s="85" customFormat="1" hidden="1">
      <c r="A208" s="41"/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41"/>
    </row>
    <row r="209" spans="1:12" s="85" customFormat="1" hidden="1">
      <c r="A209" s="41"/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41"/>
    </row>
    <row r="210" spans="1:12" s="85" customFormat="1" hidden="1">
      <c r="A210" s="41"/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41"/>
    </row>
    <row r="211" spans="1:12" s="85" customFormat="1" hidden="1">
      <c r="A211" s="41"/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41"/>
    </row>
    <row r="212" spans="1:12" s="85" customFormat="1" hidden="1">
      <c r="A212" s="41"/>
      <c r="B212" s="87"/>
      <c r="C212" s="87"/>
      <c r="D212" s="87"/>
      <c r="E212" s="87"/>
      <c r="F212" s="87"/>
      <c r="G212" s="87"/>
      <c r="H212" s="87"/>
      <c r="I212" s="87"/>
      <c r="J212" s="87"/>
      <c r="K212" s="87"/>
      <c r="L212" s="41"/>
    </row>
    <row r="213" spans="1:12" s="85" customFormat="1" hidden="1">
      <c r="A213" s="41"/>
      <c r="B213" s="87"/>
      <c r="C213" s="87"/>
      <c r="D213" s="87"/>
      <c r="E213" s="87"/>
      <c r="F213" s="87"/>
      <c r="G213" s="87"/>
      <c r="H213" s="87"/>
      <c r="I213" s="87"/>
      <c r="J213" s="87"/>
      <c r="K213" s="87"/>
      <c r="L213" s="41"/>
    </row>
    <row r="214" spans="1:12" s="85" customFormat="1" hidden="1">
      <c r="A214" s="41"/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41"/>
    </row>
    <row r="215" spans="1:12" s="85" customFormat="1" hidden="1">
      <c r="A215" s="41"/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41"/>
    </row>
    <row r="216" spans="1:12" s="85" customFormat="1" hidden="1">
      <c r="A216" s="41"/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41"/>
    </row>
    <row r="217" spans="1:12" s="85" customFormat="1" hidden="1">
      <c r="A217" s="41"/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41"/>
    </row>
    <row r="218" spans="1:12" s="85" customFormat="1" hidden="1">
      <c r="A218" s="41"/>
      <c r="B218" s="87"/>
      <c r="C218" s="87"/>
      <c r="D218" s="87"/>
      <c r="E218" s="87"/>
      <c r="F218" s="87"/>
      <c r="G218" s="87"/>
      <c r="H218" s="87"/>
      <c r="I218" s="87"/>
      <c r="J218" s="87"/>
      <c r="K218" s="87"/>
      <c r="L218" s="41"/>
    </row>
    <row r="219" spans="1:12" s="85" customFormat="1" hidden="1">
      <c r="A219" s="41"/>
      <c r="B219" s="87"/>
      <c r="C219" s="87"/>
      <c r="D219" s="87"/>
      <c r="E219" s="87"/>
      <c r="F219" s="87"/>
      <c r="G219" s="87"/>
      <c r="H219" s="87"/>
      <c r="I219" s="87"/>
      <c r="J219" s="87"/>
      <c r="K219" s="87"/>
      <c r="L219" s="41"/>
    </row>
    <row r="220" spans="1:12" s="85" customFormat="1" hidden="1">
      <c r="A220" s="41"/>
      <c r="B220" s="87"/>
      <c r="C220" s="87"/>
      <c r="D220" s="87"/>
      <c r="E220" s="87"/>
      <c r="F220" s="87"/>
      <c r="G220" s="87"/>
      <c r="H220" s="87"/>
      <c r="I220" s="87"/>
      <c r="J220" s="87"/>
      <c r="K220" s="87"/>
      <c r="L220" s="41"/>
    </row>
    <row r="221" spans="1:12" s="85" customFormat="1" hidden="1">
      <c r="A221" s="41"/>
      <c r="B221" s="87"/>
      <c r="C221" s="87"/>
      <c r="D221" s="87"/>
      <c r="E221" s="87"/>
      <c r="F221" s="87"/>
      <c r="G221" s="87"/>
      <c r="H221" s="87"/>
      <c r="I221" s="87"/>
      <c r="J221" s="87"/>
      <c r="K221" s="87"/>
      <c r="L221" s="41"/>
    </row>
    <row r="222" spans="1:12" s="85" customFormat="1" hidden="1">
      <c r="A222" s="41"/>
      <c r="B222" s="87"/>
      <c r="C222" s="87"/>
      <c r="D222" s="87"/>
      <c r="E222" s="87"/>
      <c r="F222" s="87"/>
      <c r="G222" s="87"/>
      <c r="H222" s="87"/>
      <c r="I222" s="87"/>
      <c r="J222" s="87"/>
      <c r="K222" s="87"/>
      <c r="L222" s="41"/>
    </row>
    <row r="223" spans="1:12" s="85" customFormat="1" hidden="1">
      <c r="A223" s="41"/>
      <c r="B223" s="87"/>
      <c r="C223" s="87"/>
      <c r="D223" s="87"/>
      <c r="E223" s="87"/>
      <c r="F223" s="87"/>
      <c r="G223" s="87"/>
      <c r="H223" s="87"/>
      <c r="I223" s="87"/>
      <c r="J223" s="87"/>
      <c r="K223" s="87"/>
      <c r="L223" s="41"/>
    </row>
    <row r="224" spans="1:12" s="85" customFormat="1" hidden="1">
      <c r="A224" s="41"/>
      <c r="B224" s="87"/>
      <c r="C224" s="87"/>
      <c r="D224" s="87"/>
      <c r="E224" s="87"/>
      <c r="F224" s="87"/>
      <c r="G224" s="87"/>
      <c r="H224" s="87"/>
      <c r="I224" s="87"/>
      <c r="J224" s="87"/>
      <c r="K224" s="87"/>
      <c r="L224" s="41"/>
    </row>
    <row r="225" spans="1:12" s="85" customFormat="1" hidden="1">
      <c r="A225" s="41"/>
      <c r="B225" s="87"/>
      <c r="C225" s="87"/>
      <c r="D225" s="87"/>
      <c r="E225" s="87"/>
      <c r="F225" s="87"/>
      <c r="G225" s="87"/>
      <c r="H225" s="87"/>
      <c r="I225" s="87"/>
      <c r="J225" s="87"/>
      <c r="K225" s="87"/>
      <c r="L225" s="41"/>
    </row>
    <row r="226" spans="1:12" s="85" customFormat="1" hidden="1">
      <c r="A226" s="41"/>
      <c r="B226" s="87"/>
      <c r="C226" s="87"/>
      <c r="D226" s="87"/>
      <c r="E226" s="87"/>
      <c r="F226" s="87"/>
      <c r="G226" s="87"/>
      <c r="H226" s="87"/>
      <c r="I226" s="87"/>
      <c r="J226" s="87"/>
      <c r="K226" s="87"/>
      <c r="L226" s="41"/>
    </row>
    <row r="227" spans="1:12" s="85" customFormat="1" hidden="1">
      <c r="A227" s="41"/>
      <c r="B227" s="87"/>
      <c r="C227" s="87"/>
      <c r="D227" s="87"/>
      <c r="E227" s="87"/>
      <c r="F227" s="87"/>
      <c r="G227" s="87"/>
      <c r="H227" s="87"/>
      <c r="I227" s="87"/>
      <c r="J227" s="87"/>
      <c r="K227" s="87"/>
      <c r="L227" s="41"/>
    </row>
    <row r="228" spans="1:12" s="85" customFormat="1" hidden="1">
      <c r="A228" s="41"/>
      <c r="B228" s="87"/>
      <c r="C228" s="87"/>
      <c r="D228" s="87"/>
      <c r="E228" s="87"/>
      <c r="F228" s="87"/>
      <c r="G228" s="87"/>
      <c r="H228" s="87"/>
      <c r="I228" s="87"/>
      <c r="J228" s="87"/>
      <c r="K228" s="87"/>
      <c r="L228" s="41"/>
    </row>
    <row r="229" spans="1:12" s="85" customFormat="1" hidden="1">
      <c r="A229" s="41"/>
      <c r="B229" s="87"/>
      <c r="C229" s="87"/>
      <c r="D229" s="87"/>
      <c r="E229" s="87"/>
      <c r="F229" s="87"/>
      <c r="G229" s="87"/>
      <c r="H229" s="87"/>
      <c r="I229" s="87"/>
      <c r="J229" s="87"/>
      <c r="K229" s="87"/>
      <c r="L229" s="41"/>
    </row>
    <row r="230" spans="1:12" s="85" customFormat="1" hidden="1">
      <c r="A230" s="41"/>
      <c r="B230" s="87"/>
      <c r="C230" s="87"/>
      <c r="D230" s="87"/>
      <c r="E230" s="87"/>
      <c r="F230" s="87"/>
      <c r="G230" s="87"/>
      <c r="H230" s="87"/>
      <c r="I230" s="87"/>
      <c r="J230" s="87"/>
      <c r="K230" s="87"/>
      <c r="L230" s="41"/>
    </row>
    <row r="231" spans="1:12" s="85" customFormat="1" hidden="1">
      <c r="A231" s="41"/>
      <c r="B231" s="87"/>
      <c r="C231" s="87"/>
      <c r="D231" s="87"/>
      <c r="E231" s="87"/>
      <c r="F231" s="87"/>
      <c r="G231" s="87"/>
      <c r="H231" s="87"/>
      <c r="I231" s="87"/>
      <c r="J231" s="87"/>
      <c r="K231" s="87"/>
      <c r="L231" s="41"/>
    </row>
    <row r="232" spans="1:12" s="85" customFormat="1" hidden="1">
      <c r="A232" s="41"/>
      <c r="B232" s="87"/>
      <c r="C232" s="87"/>
      <c r="D232" s="87"/>
      <c r="E232" s="87"/>
      <c r="F232" s="87"/>
      <c r="G232" s="87"/>
      <c r="H232" s="87"/>
      <c r="I232" s="87"/>
      <c r="J232" s="87"/>
      <c r="K232" s="87"/>
      <c r="L232" s="41"/>
    </row>
    <row r="233" spans="1:12" s="85" customFormat="1" hidden="1">
      <c r="A233" s="41"/>
      <c r="B233" s="87"/>
      <c r="C233" s="87"/>
      <c r="D233" s="87"/>
      <c r="E233" s="87"/>
      <c r="F233" s="87"/>
      <c r="G233" s="87"/>
      <c r="H233" s="87"/>
      <c r="I233" s="87"/>
      <c r="J233" s="87"/>
      <c r="K233" s="87"/>
      <c r="L233" s="41"/>
    </row>
    <row r="234" spans="1:12" s="85" customFormat="1" hidden="1">
      <c r="A234" s="41"/>
      <c r="B234" s="87"/>
      <c r="C234" s="87"/>
      <c r="D234" s="87"/>
      <c r="E234" s="87"/>
      <c r="F234" s="87"/>
      <c r="G234" s="87"/>
      <c r="H234" s="87"/>
      <c r="I234" s="87"/>
      <c r="J234" s="87"/>
      <c r="K234" s="87"/>
      <c r="L234" s="41"/>
    </row>
    <row r="235" spans="1:12" s="85" customFormat="1" hidden="1">
      <c r="A235" s="41"/>
      <c r="B235" s="87"/>
      <c r="C235" s="87"/>
      <c r="D235" s="87"/>
      <c r="E235" s="87"/>
      <c r="F235" s="87"/>
      <c r="G235" s="87"/>
      <c r="H235" s="87"/>
      <c r="I235" s="87"/>
      <c r="J235" s="87"/>
      <c r="K235" s="87"/>
      <c r="L235" s="41"/>
    </row>
    <row r="236" spans="1:12" s="85" customFormat="1" hidden="1">
      <c r="A236" s="41"/>
      <c r="B236" s="87"/>
      <c r="C236" s="87"/>
      <c r="D236" s="87"/>
      <c r="E236" s="87"/>
      <c r="F236" s="87"/>
      <c r="G236" s="87"/>
      <c r="H236" s="87"/>
      <c r="I236" s="87"/>
      <c r="J236" s="87"/>
      <c r="K236" s="87"/>
      <c r="L236" s="41"/>
    </row>
    <row r="237" spans="1:12" s="85" customFormat="1" hidden="1">
      <c r="A237" s="41"/>
      <c r="B237" s="87"/>
      <c r="C237" s="87"/>
      <c r="D237" s="87"/>
      <c r="E237" s="87"/>
      <c r="F237" s="87"/>
      <c r="G237" s="87"/>
      <c r="H237" s="87"/>
      <c r="I237" s="87"/>
      <c r="J237" s="87"/>
      <c r="K237" s="87"/>
      <c r="L237" s="41"/>
    </row>
  </sheetData>
  <mergeCells count="5">
    <mergeCell ref="B5:B6"/>
    <mergeCell ref="C5:C6"/>
    <mergeCell ref="D5:D6"/>
    <mergeCell ref="F5:I5"/>
    <mergeCell ref="K5:K6"/>
  </mergeCells>
  <pageMargins left="0.7" right="0.7" top="0.75" bottom="0.75" header="0.3" footer="0.3"/>
  <pageSetup paperSize="9" scale="67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g D A A B Q S w M E F A A C A A g A u 3 u P T j A z S t q o A A A A + A A A A B I A H A B D b 2 5 m a W c v U G F j a 2 F n Z S 5 4 b W w g o h g A K K A U A A A A A A A A A A A A A A A A A A A A A A A A A A A A h Y / N C o J A G E V f R W b v / F V S 8 T k u W g U J g R B t B 5 1 0 S M d w x s Z 3 a 9 E j 9 Q o J Z b V r e S / n w r m P 2 x 2 S o a m D q + q s b k 2 M G K Y o U C Z v C 2 3 K G P X u F C 5 R I m A v 8 7 M s V T D C x q 4 H q 2 N U O X d Z E + K 9 x 3 6 G 2 6 4 k n F J G j u k u y y v V y F A b 6 6 T J F f q s i v 8 r J O D w k h E c R w w v 2 I r j e c S A T D W k 2 n w R P h p j C u S n h E 1 f u 7 5 T Q t t w m w G Z I p D 3 C / E E U E s D B B Q A A g A I A L t 7 j 0 4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7 e 4 9 O K I p H u A 4 A A A A R A A A A E w A c A E Z v c m 1 1 b G F z L 1 N l Y 3 R p b 2 4 x L m 0 g o h g A K K A U A A A A A A A A A A A A A A A A A A A A A A A A A A A A K 0 5 N L s n M z 1 M I h t C G 1 g B Q S w E C L Q A U A A I A C A C 7 e 4 9 O M D N K 2 q g A A A D 4 A A A A E g A A A A A A A A A A A A A A A A A A A A A A Q 2 9 u Z m l n L 1 B h Y 2 t h Z 2 U u e G 1 s U E s B A i 0 A F A A C A A g A u 3 u P T g / K 6 a u k A A A A 6 Q A A A B M A A A A A A A A A A A A A A A A A 9 A A A A F t D b 2 5 0 Z W 5 0 X 1 R 5 c G V z X S 5 4 b W x Q S w E C L Q A U A A I A C A C 7 e 4 9 O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M U e q T o B 6 U S r g b W a + S T 1 S A A A A A A C A A A A A A A D Z g A A w A A A A B A A A A A e M w S c y 0 T + t 9 9 H x C Y U H h H 7 A A A A A A S A A A C g A A A A E A A A A A U 0 X 9 3 8 V X Z Z 6 S 7 q F d l J Y f V Q A A A A v S O W W Z X a f w g e T S N s s M B o s K A g F v R c n t q N s y E 0 q I y r a 3 x a U 1 M F N n g O 1 p W c Z L s j 5 Y w F Y j R r w 6 U N S F z 0 / + E 3 5 h u O w j 2 4 U 6 Q k n L k x Q 9 D t / E G W z F 0 U A A A A U n 7 D U Y Z t 6 9 7 S m 0 z 8 7 q q 4 g y g o q G g = < / D a t a M a s h u p > 
</file>

<file path=customXml/itemProps1.xml><?xml version="1.0" encoding="utf-8"?>
<ds:datastoreItem xmlns:ds="http://schemas.openxmlformats.org/officeDocument/2006/customXml" ds:itemID="{D3ADC810-8007-481C-A33F-C71BDC3A51D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3</vt:i4>
      </vt:variant>
    </vt:vector>
  </HeadingPairs>
  <TitlesOfParts>
    <vt:vector size="35" baseType="lpstr">
      <vt:lpstr>Efnisyfirlit</vt:lpstr>
      <vt:lpstr>Hluti I - Yfirlit</vt:lpstr>
      <vt:lpstr>Hluti II a) Samtrygging</vt:lpstr>
      <vt:lpstr>Hluti II b) Séreign</vt:lpstr>
      <vt:lpstr>Hluti II c) Lífeyrissjóðir</vt:lpstr>
      <vt:lpstr>Hluti III a)</vt:lpstr>
      <vt:lpstr>Hluti III b)</vt:lpstr>
      <vt:lpstr>Hluti III c)</vt:lpstr>
      <vt:lpstr>Hluti III d)</vt:lpstr>
      <vt:lpstr>Listi</vt:lpstr>
      <vt:lpstr>Gögn</vt:lpstr>
      <vt:lpstr>Erl.Gögn</vt:lpstr>
      <vt:lpstr>Efnisyfirlit!_ftn1</vt:lpstr>
      <vt:lpstr>Efnisyfirlit!_ftnref1</vt:lpstr>
      <vt:lpstr>Efnisyfirlit!_Toc507062735</vt:lpstr>
      <vt:lpstr>Efnisyfirlit!_Toc507062736</vt:lpstr>
      <vt:lpstr>Efnisyfirlit!_Toc507062737</vt:lpstr>
      <vt:lpstr>Efnisyfirlit!_Toc507062738</vt:lpstr>
      <vt:lpstr>Efnisyfirlit!_Toc507062739</vt:lpstr>
      <vt:lpstr>Gögn!Arsreikningur2021_1</vt:lpstr>
      <vt:lpstr>EhLykill</vt:lpstr>
      <vt:lpstr>LifSamtr</vt:lpstr>
      <vt:lpstr>LifSamtrAbyrgd</vt:lpstr>
      <vt:lpstr>Efnisyfirlit!OLE_LINK1</vt:lpstr>
      <vt:lpstr>Efnisyfirlit!Print_Area</vt:lpstr>
      <vt:lpstr>'Hluti I - Yfirlit'!Print_Area</vt:lpstr>
      <vt:lpstr>'Hluti II a) Samtrygging'!Print_Area</vt:lpstr>
      <vt:lpstr>'Hluti II c) Lífeyrissjóðir'!Print_Area</vt:lpstr>
      <vt:lpstr>'Hluti III a)'!Print_Area</vt:lpstr>
      <vt:lpstr>'Hluti III b)'!Print_Area</vt:lpstr>
      <vt:lpstr>'Hluti III c)'!Print_Area</vt:lpstr>
      <vt:lpstr>'Hluti III d)'!Print_Area</vt:lpstr>
      <vt:lpstr>SamtrDL</vt:lpstr>
      <vt:lpstr>SérDl</vt:lpstr>
      <vt:lpstr>VörSér</vt:lpstr>
    </vt:vector>
  </TitlesOfParts>
  <Company>Fjármálaeftirl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nnar Ingólfsson</dc:creator>
  <cp:lastModifiedBy>SÍ Stefán Jóhann Stefánsson</cp:lastModifiedBy>
  <dcterms:created xsi:type="dcterms:W3CDTF">2017-03-30T15:20:07Z</dcterms:created>
  <dcterms:modified xsi:type="dcterms:W3CDTF">2022-06-09T14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AA630D-958B-446B-9F21-A4FED10E80EE}</vt:lpwstr>
  </property>
</Properties>
</file>